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919092117309.5694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1838184234619.1389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2757276351928.708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3676368469238.2778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4595460586547.8467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4600948776245.111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4606436965942.376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4611925155639.641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4617413345336.9063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4622901535034.1709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3218268852233.8823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3288541755676.2651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3358814659118.648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3429087562561.031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3499360466003.4146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3569633369445.797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3629054916381.832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3688476463317.867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3747898010253.902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3807319557189.938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3866741104125.973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3910861579895.016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3954982055664.0601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3999102531433.103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4043223007202.1475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4087343482971.190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4113915946960.4473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4140488410949.704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4167060874938.9604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4193633338928.2173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4220205802917.473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4264460700988.763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4308715599060.0532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4352970497131.344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4397225395202.6338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4441480293273.9238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3553184234619.1392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2664888175964.35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1776592117309.5691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888296058654.78455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12623515725.13584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10098812580.10867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7574109435.0815058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5049406290.0543375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2524703145.0271688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3752677261.829373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7505354523.658746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11258031785.488121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5010709047.317493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18763386309.1468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19294320106.50632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19825253903.86578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20356187701.22524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20887121498.584702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21418055295.9441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21849312245.84574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22280569195.74734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22711826145.6489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23143083095.550526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23574340045.452114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1583012635201.214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3142450930356.976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4701889225512.739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6261327520668.501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7820765815824.263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10919269541025.154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14017773266226.04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17116276991426.93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20214780716627.82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23313284441828.71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23555321315973.98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23797358190119.25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24039395064264.52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24281431938409.801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24523468812555.074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29811774339750.37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3032739678272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30843019225701.62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31358641668677.25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31874264111652.87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32389886554628.50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33233150853514.56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34076415152400.62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34919679451286.69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35762943750172.7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36606208049058.81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37332301306277.40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38058394563495.99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38784487820714.59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39510581077933.1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40236674335151.77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42279042828976.98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44321411322802.19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46363779816627.39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48406148310452.61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50448516804277.8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49760304128885.18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49072091453492.54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48383878778099.91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47695666102707.273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47007453427314.64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44587430457293.85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42167407487273.08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39747384517252.29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37327361547231.516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34907338577210.74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36457856535315.359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38008374493419.984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39558892451524.60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41109410409629.21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42659928367733.836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94215250909.328415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777646912336.34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1461078573763.3696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2144510235190.390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2827941896617.4106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3511373558044.431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4089550520718.095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4667727483391.759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5245904446065.4248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5824081408739.0898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6402258371412.753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6779579486131.66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7156900600850.580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7534221715569.4932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7911542830288.4063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8288863945007.319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6987927947998.042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5686991950988.763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4386055953979.487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3085119956970.209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1784183959960.9314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1857990669250.482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1931797378540.03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2005604087829.583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2079410797119.134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2153217506408.684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2219451438903.8027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2285685371398.921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2351919303894.039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2418153236389.1577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2484387168884.275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3838196205139.157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5192005241394.04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6545814277648.9209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7899623313903.803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9253432350158.6855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17061806876659.38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17928857084393.4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18795907292127.59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19662957499861.6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20530007707595.80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21397057915329.89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21921647891759.8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22446237868189.78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22970827844619.72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23495417821049.6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24020007797479.6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24600442977726.4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25180878157973.25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25761313338220.09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26341748518466.92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26922183698713.7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27358234249234.1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27794284799754.59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28230335350275.01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28666385900795.434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29102436451315.85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30329602073311.78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31556767695307.71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32783933317303.63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34011098939299.56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35238264561295.49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35787739740967.73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36337214920639.96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36886690100312.21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37436165279984.45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37985640459656.69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3590096745932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33816294458985.30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31731621458649.6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29646948458313.91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27562275457978.22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5023171092420.810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5152188467472.785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5281205842524.758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5410223217576.732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5539240592628.7061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5668257967680.680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6046240781664.837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6424223595648.996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6802206409633.154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7180189223617.311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7558172037601.469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9743405941009.513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11928639844417.55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4113873747825.60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16299107651233.64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18484341554641.68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19047031723022.4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19609721891403.16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20172412059783.90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20735102228164.64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21297792396545.38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21261539824485.75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21225287252426.12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21189034680366.49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21152782108306.86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21116529536247.2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21573249175071.69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22029968813896.1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22486688452720.62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22943408091545.08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23400127730369.55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23810256349563.58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24220384968757.60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24630513587951.64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25040642207145.672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25450770826339.703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42954988675.19205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063223742716.013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083492496756.83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3103761250797.65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4124030004838.478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144298758879.299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5687818406937.638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6231338054995.978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6774857703054.316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7318377351112.656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7861896999170.994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7517581896813.578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7173266794456.16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6828951692098.744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6484636589741.327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6140321487383.911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6429246003840.111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6718170520296.312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7007095036752.51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7296019553208.713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7584944069664.914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7703046470396.21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7821148871127.507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7939251271858.805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8057353672590.101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8175456073321.399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8268051095642.146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8360646117962.893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8453241140283.642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8545836162604.389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8638431184925.136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8717176497265.692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8795921809606.245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8874667121946.800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8953412434287.353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9032157746627.908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5496104130744.91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5589293185366.298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5682482239987.683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5775671294609.068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5868860349230.4541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5962049403851.838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6059720945887.256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6157392487922.674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6255064029958.091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6352735571993.508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6450407114028.926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5361905017852.780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4273402921676.632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3184900825500.486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2096398729324.339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1007896633148.192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806317306518.554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604737979888.9156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403158653259.2770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201579326629.63852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643058933.3176512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1286117866.635302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1929176799.952954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2572235733.2706051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3215294666.588256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3306837044.656230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3398379422.724205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3489921800.792180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3581464178.8601542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3673006556.928128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3756522111.594650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3840037666.26117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3923553220.92769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4007068775.594214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4090584330.260736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2545269620418.541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2233855026245.111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1922440432071.681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1611025837898.25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1299611243724.820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988196649551.3908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790557319641.1126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592917989730.8345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395278659820.5563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197639329910.27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540358819.0674687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1080717638.134937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1621076457.202406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2161435276.26987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2701794095.337343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2161435276.26987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1621076457.202406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1080717638.134937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540358819.0674686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447005704.0452864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894011408.0905729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1341017112.135859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1788022816.181145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2235028520.226432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788022816.181145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341017112.13585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894011408.0905727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447005704.0452863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341971982.2704864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683943964.5409728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1025915946.811459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367887929.081945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1709859911.35243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1367887929.081945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1025915946.811459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683943964.5409729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341971982.2704864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644869409.5015424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289738819.003084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1934608228.504627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2579477638.006169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3224347047.507712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538512773.8118239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1077025547.623647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615538321.43547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2154051095.247295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2692563869.059120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2748620986.938511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2804678104.81790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2860735222.697296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2916792340.57668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2972849458.456080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2378279566.764864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1783709675.073648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1189139783.382432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594569891.69121623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231618858.8738528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463237717.7477056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694856576.6215584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926475435.49541128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1158094294.369264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926475435.4954112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694856576.6215584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463237717.7477057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231618858.87385285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417407594.6211808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834815189.2423617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1252222783.863542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1669630378.484723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2087037973.105904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2143163099.884979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2199288226.664054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2255413353.443129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2311538480.222205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2367663607.001280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1894130885.60102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420598164.200768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947065442.8005119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473532721.40025598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4544789733886.718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4634127105712.891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4723464477539.062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4812801849365.234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4902139221191.405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4991476593017.578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5065090026855.467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5138703460693.358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5212316894531.24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5285930328369.1396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5359543762207.029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5411798309326.169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5464052856445.31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5516307403564.451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5568561950683.591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5620816497802.732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5633694122314.451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5646571746826.169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5659449371337.8887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5672326995849.607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5685204620361.325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5707006027221.676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5728807434082.029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5750608840942.38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5772410247802.7334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5794211654663.08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5798767272949.217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5803322891235.349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5807878509521.482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5812434127807.615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5816989746093.747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5814194488525.386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5811399230957.026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5808603973388.6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5805808715820.3057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5803013458251.9453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1640457585.454016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591184120.62527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1541910655.796537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492637190.967798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1443363726.139059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1394090261.31032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466468784.958105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1538847308.605891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1611225832.253676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1683604355.90146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1755982879.54924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1404786303.639398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1053589727.729548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702393151.8196991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351196575.909849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33047009706.49725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26437607765.19780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19828205823.8983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13218803882.59889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6609401941.299449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0342024922.37091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20684049844.74183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31026074767.11275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41368099689.4836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51710124611.85458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52925454497.33737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54140784382.82015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55356114268.30294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56571444153.785736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57786774039.26851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58814191579.81873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59841609120.36895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60869026660.91917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61896444201.46939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62923861742.01960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63835932850.83767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64748003959.65573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65660075068.47379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66572146177.29184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67484217286.109909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158109399182.721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126562248414.3819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95015097646.04243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63467946877.7029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31920796109.36335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373645341.0238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8470199814.997629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6566754288.97145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24663308762.94527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32759863236.9190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40856417710.89290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42097034813.8362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43337651916.77959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44578269019.72293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45818886122.666283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47059503225.60962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37737177316.09936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28414851406.58911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19092525497.07886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9770199587.568605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447873678.0583520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281078106955.6245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561708340233.1906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842338573510.7569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1122968806788.323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1403599040065.889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1679518005887.973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1955436971710.058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2231355937532.142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2507274903354.2275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2783193869176.31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2818499938457.265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2853806007738.219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2889112077019.172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2924418146300.1265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2959724215581.0801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1583965358734.125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1628439301788.8015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1672913244843.47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1717387187898.154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1761861130952.8308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1806335074007.5073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2019530873537.059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2232726673066.611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2445922472596.1636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2659118272125.7158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2872314071655.267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3101587263107.292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3330860454559.316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3560133646011.341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3789406837463.3662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4018680028915.390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4057735101699.816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4096790174484.242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4135845247268.667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4174900320053.0933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4213955392837.519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3606781158676.365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2999606924515.211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2392432690354.057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1785258456192.904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1178084222031.750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942619608985.7202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707154995939.6900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471690382893.6600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236225769847.63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761156801.6000480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719473373.1448929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677789944.6897376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636106516.2345824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594423087.77942729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552739659.32427204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26353665590.286274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341327178001.40375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656300690412.5211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971274202823.6385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1286247715234.7561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1601221227645.873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1453231845855.712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1305242464065.551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1157253082275.390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1009263700485.2294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861274318695.0684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689019454956.0548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516764591217.0410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344509727478.0273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172254863739.0136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119124846.9985952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238249693.9971904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357374540.9957856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476499387.99438089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595624234.9929761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383196208454.6668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765796792674.3405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1148397376894.014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1530997961113.6882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1913598545333.361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1915009604088.954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1916420662844.547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1917831721600.139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1919242780355.7324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1920653839111.32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1919730880737.302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1918807922363.279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1917884963989.256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1916962005615.2341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1916039047241.2114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1770846939086.913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1522379323005.675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1273911706924.4377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1025444090843.199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776976474761.96204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528508858680.7243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532955226634.628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537401594588.5325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541847962542.4367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546294330496.3408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550740698450.2448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552874511812.8133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555008325175.38184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557142138537.950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559275951900.5186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561409765263.0871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449127812210.4697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336845859157.8522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224563906105.2349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112281953052.61746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111923122406.0058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223846244812.0116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335769367218.017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447692489624.02325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559615612030.0290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561761602401.7331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563907592773.4370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566053583145.1411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568199573516.84497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570345563888.54907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570793998718.2609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571242433547.9729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571690868377.6849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572139303207.39685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572587738037.10876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458070190429.6870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343552642822.265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229035095214.8434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114517547607.4217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50309348.85144000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100618697.7028800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150928046.5543200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201237395.40576002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251546744.25720003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24467195.337638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197387646.4180768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70308097.4985152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143228548.5789535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116148999.659392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92919199.72751359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69689399.79563520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46459599.86375680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23229799.931878403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114242401123.0467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228484802246.0935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342727203369.1403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456969604492.18707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571212005615.23389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40388514.75344000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80777029.50688001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121165544.2603200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161554059.01376003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201942573.7672000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205359369.05075201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208776164.33430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212192959.6178560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215609754.90140802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219026550.18496004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189867783.3377920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151894226.6702336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113920670.002675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75947113.33511681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37973556.667558417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36580612.88297919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73161225.76595839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109741838.6489376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146322451.5319168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182903064.4148960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146322451.531916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109741838.6489376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73161225.76595841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36580612.882979207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32166586.25752320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64333172.515046403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96499758.77256961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128666345.03009281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160832931.2876160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128666345.03009281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96499758.77256962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64333172.51504641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32166586.257523216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15733627.835295999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31467255.670591999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47200883.50588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62934511.34118399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78668139.176480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62934511.34118399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47200883.50588800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31467255.67059200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15733627.83529600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28354065.4927488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56708130.98549760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85062196.47824640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113416261.9709952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141770327.46374401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113416261.97099522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85062196.47824640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56708130.98549760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28354065.49274880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82817102432.25082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165634204864.50165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248451307296.7524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331268409729.0033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414085512161.2540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331268409729.003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248451307296.75247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65634204864.5016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82817102432.250824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369978427886.9627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295982742309.5701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221987056732.1776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147991371154.78513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73995685577.392563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86275843876.87965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172551687753.759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258827531630.6389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345103375507.51862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31379219384.3982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432994853092.3574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434610486800.3165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436226120508.2758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437841754216.2349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439457387924.1941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351565910339.3552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63674432754.5165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175782955169.6776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87891477584.838837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87691526412.96388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175383052825.9277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263074579238.8916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350766105651.8555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438457632064.8193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440139012336.7308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441820392608.6422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443501772880.5536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445183153152.46509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446864533424.37653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357491626739.5012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268118720054.62589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178745813369.7505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89372906684.87529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89724249839.78266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179448499679.5653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269172749519.3479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358896999359.13068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448621249198.91333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358896999359.1306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269172749519.3479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179448499679.5653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89724249839.78266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18939820.11823999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37879640.236479998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56819460.354719996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75759280.472959995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94699100.59119999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75759280.47295999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56819460.354720004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37879640.23648000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18939820.118240006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89508670806.88467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179017341613.76935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268526012420.6539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358034683227.5387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447543354034.42334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111434577.84782401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89147662.27825920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66860746.70869440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44573831.13912960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22286915.569564808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252337705617.8565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258456314057.0231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264574922496.1897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270693530935.3562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276812139374.5229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282930747813.6895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288111377454.8709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293292007096.0524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298472636737.2339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303653266378.4154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308833896019.5969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312797869569.8684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316761843120.1400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320725816670.4115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324689790220.6831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328653763770.9546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331194034175.5099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333734304580.0652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336274574984.6204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338814845389.1757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341355115793.7310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345313590556.94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349272065320.1671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353230540083.3851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357189014846.6032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361147489609.8212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364002485056.3046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366857480502.7879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369712475949.27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372567471395.7546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375422466842.2380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377378012316.5476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379333557790.8573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381289103265.1669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383244648739.47675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385200194213.78638</v>
      </c>
    </row>
    <row r="76" spans="1:38" x14ac:dyDescent="0.25">
      <c r="C76">
        <f>SUM(C3:C74,'EPA-ngpProd-mthndstr'!C3:C74)/10^12</f>
        <v>76.56137412738137</v>
      </c>
      <c r="D76">
        <f>SUM(D3:D74,'EPA-ngpProd-mthndstr'!D3:D74)/10^12</f>
        <v>79.880287897740033</v>
      </c>
      <c r="E76">
        <f>SUM(E3:E74,'EPA-ngpProd-mthndstr'!E3:E74)/10^12</f>
        <v>83.199201668098752</v>
      </c>
      <c r="F76">
        <f>SUM(F3:F74,'EPA-ngpProd-mthndstr'!F3:F74)/10^12</f>
        <v>86.518115438457443</v>
      </c>
      <c r="G76">
        <f>SUM(G3:G74,'EPA-ngpProd-mthndstr'!G3:G74)/10^12</f>
        <v>89.837029208816162</v>
      </c>
      <c r="H76">
        <f>SUM(H3:H74,'EPA-ngpProd-mthndstr'!H3:H74)/10^12</f>
        <v>93.155942979174839</v>
      </c>
      <c r="I76">
        <f>SUM(I3:I74,'EPA-ngpProd-mthndstr'!I3:I74)/10^12</f>
        <v>96.187429759168609</v>
      </c>
      <c r="J76">
        <f>SUM(J3:J74,'EPA-ngpProd-mthndstr'!J3:J74)/10^12</f>
        <v>99.218916539162393</v>
      </c>
      <c r="K76">
        <f>SUM(K3:K74,'EPA-ngpProd-mthndstr'!K3:K74)/10^12</f>
        <v>102.25040331915618</v>
      </c>
      <c r="L76">
        <f>SUM(L3:L74,'EPA-ngpProd-mthndstr'!L3:L74)/10^12</f>
        <v>105.28189009914995</v>
      </c>
      <c r="M76">
        <f>SUM(M3:M74,'EPA-ngpProd-mthndstr'!M3:M74)/10^12</f>
        <v>108.31337687914368</v>
      </c>
      <c r="N76">
        <f>SUM(N3:N74,'EPA-ngpProd-mthndstr'!N3:N74)/10^12</f>
        <v>110.93208764361509</v>
      </c>
      <c r="O76">
        <f>SUM(O3:O74,'EPA-ngpProd-mthndstr'!O3:O74)/10^12</f>
        <v>113.55079840808638</v>
      </c>
      <c r="P76">
        <f>SUM(P3:P74,'EPA-ngpProd-mthndstr'!P3:P74)/10^12</f>
        <v>116.16950917255772</v>
      </c>
      <c r="Q76">
        <f>SUM(Q3:Q74,'EPA-ngpProd-mthndstr'!Q3:Q74)/10^12</f>
        <v>118.78821993702908</v>
      </c>
      <c r="R76">
        <f>SUM(R3:R74,'EPA-ngpProd-mthndstr'!R3:R74)/10^12</f>
        <v>121.40693070150037</v>
      </c>
      <c r="S76">
        <f>SUM(S3:S74,'EPA-ngpProd-mthndstr'!S3:S74)/10^12</f>
        <v>123.31429432135896</v>
      </c>
      <c r="T76">
        <f>SUM(T3:T74,'EPA-ngpProd-mthndstr'!T3:T74)/10^12</f>
        <v>125.22165794121753</v>
      </c>
      <c r="U76">
        <f>SUM(U3:U74,'EPA-ngpProd-mthndstr'!U3:U74)/10^12</f>
        <v>127.12902156107602</v>
      </c>
      <c r="V76">
        <f>SUM(V3:V74,'EPA-ngpProd-mthndstr'!V3:V74)/10^12</f>
        <v>129.03638518093459</v>
      </c>
      <c r="W76">
        <f>SUM(W3:W74,'EPA-ngpProd-mthndstr'!W3:W74)/10^12</f>
        <v>130.94374880079314</v>
      </c>
      <c r="X76">
        <f>SUM(X3:X74,'EPA-ngpProd-mthndstr'!X3:X74)/10^12</f>
        <v>133.34896794639661</v>
      </c>
      <c r="Y76">
        <f>SUM(Y3:Y74,'EPA-ngpProd-mthndstr'!Y3:Y74)/10^12</f>
        <v>135.75418709200008</v>
      </c>
      <c r="Z76">
        <f>SUM(Z3:Z74,'EPA-ngpProd-mthndstr'!Z3:Z74)/10^12</f>
        <v>138.1594062376036</v>
      </c>
      <c r="AA76">
        <f>SUM(AA3:AA74,'EPA-ngpProd-mthndstr'!AA3:AA74)/10^12</f>
        <v>140.56462538320704</v>
      </c>
      <c r="AB76">
        <f>SUM(AB3:AB74,'EPA-ngpProd-mthndstr'!AB3:AB74)/10^12</f>
        <v>142.96984452881057</v>
      </c>
      <c r="AC76">
        <f>SUM(AC3:AC74,'EPA-ngpProd-mthndstr'!AC3:AC74)/10^12</f>
        <v>144.8995550328415</v>
      </c>
      <c r="AD76">
        <f>SUM(AD3:AD74,'EPA-ngpProd-mthndstr'!AD3:AD74)/10^12</f>
        <v>146.82926553687253</v>
      </c>
      <c r="AE76">
        <f>SUM(AE3:AE74,'EPA-ngpProd-mthndstr'!AE3:AE74)/10^12</f>
        <v>148.75897604090358</v>
      </c>
      <c r="AF76">
        <f>SUM(AF3:AF74,'EPA-ngpProd-mthndstr'!AF3:AF74)/10^12</f>
        <v>150.68868654493451</v>
      </c>
      <c r="AG76">
        <f>SUM(AG3:AG74,'EPA-ngpProd-mthndstr'!AG3:AG74)/10^12</f>
        <v>152.61839704896553</v>
      </c>
      <c r="AH76">
        <f>SUM(AH3:AH74,'EPA-ngpProd-mthndstr'!AH3:AH74)/10^12</f>
        <v>154.20596074014583</v>
      </c>
      <c r="AI76">
        <f>SUM(AI3:AI74,'EPA-ngpProd-mthndstr'!AI3:AI74)/10^12</f>
        <v>155.79352443132598</v>
      </c>
      <c r="AJ76">
        <f>SUM(AJ3:AJ74,'EPA-ngpProd-mthndstr'!AJ3:AJ74)/10^12</f>
        <v>157.38108812250616</v>
      </c>
      <c r="AK76">
        <f>SUM(AK3:AK74,'EPA-ngpProd-mthndstr'!AK3:AK74)/10^12</f>
        <v>158.96865181368631</v>
      </c>
      <c r="AL76">
        <f>SUM(AL3:AL74,'EPA-ngpProd-mthndstr'!AL3:AL74)/10^12</f>
        <v>160.5562155048666</v>
      </c>
    </row>
    <row r="77" spans="1:38" x14ac:dyDescent="0.25">
      <c r="B77" s="226" t="s">
        <v>1122</v>
      </c>
      <c r="C77" s="226">
        <v>154.4</v>
      </c>
      <c r="D77" s="226">
        <v>149.30000000000001</v>
      </c>
      <c r="E77" s="226">
        <v>152.69999999999996</v>
      </c>
      <c r="F77" s="226">
        <v>153.69999999999999</v>
      </c>
      <c r="G77" s="226">
        <v>154.69999999999999</v>
      </c>
      <c r="H77" s="226">
        <v>146.10000000000002</v>
      </c>
      <c r="I77" s="226">
        <v>148.30754320742386</v>
      </c>
      <c r="J77" s="226">
        <v>152.25163085050497</v>
      </c>
      <c r="K77" s="226">
        <v>153.46433178429339</v>
      </c>
      <c r="L77" s="226">
        <v>154.33298693494891</v>
      </c>
      <c r="M77" s="226">
        <v>154.75737976985926</v>
      </c>
      <c r="N77" s="226">
        <v>154.65966735977756</v>
      </c>
      <c r="O77" s="226">
        <v>154.34559359992201</v>
      </c>
      <c r="P77" s="226">
        <v>156.88454580719346</v>
      </c>
      <c r="Q77" s="226">
        <v>157.98539593461985</v>
      </c>
      <c r="R77" s="226">
        <v>158.26612442022912</v>
      </c>
      <c r="S77" s="226">
        <v>159.32136251510263</v>
      </c>
      <c r="T77" s="226">
        <v>160.46306167913465</v>
      </c>
      <c r="U77" s="226">
        <v>161.50827037603804</v>
      </c>
      <c r="V77" s="226">
        <v>160.79200097738001</v>
      </c>
      <c r="W77" s="226">
        <v>160.20604921309246</v>
      </c>
      <c r="X77" s="226">
        <v>159.99149496205183</v>
      </c>
      <c r="Y77" s="226">
        <v>160.47029867930013</v>
      </c>
      <c r="Z77" s="226">
        <v>161.389242806135</v>
      </c>
      <c r="AA77" s="226">
        <v>162.4788458952543</v>
      </c>
      <c r="AB77" s="226">
        <v>163.6503363726903</v>
      </c>
      <c r="AC77" s="226">
        <v>164.16754954325418</v>
      </c>
      <c r="AD77" s="226">
        <v>164.96680349731713</v>
      </c>
      <c r="AE77" s="226">
        <v>166.38772523134733</v>
      </c>
      <c r="AF77" s="226">
        <v>167.73191841368291</v>
      </c>
      <c r="AG77" s="226">
        <v>168.70599195973293</v>
      </c>
      <c r="AH77" s="226">
        <v>169.75516766861764</v>
      </c>
      <c r="AI77" s="226">
        <v>170.94055989845236</v>
      </c>
      <c r="AJ77" s="226">
        <v>171.77592570886998</v>
      </c>
      <c r="AK77" s="226">
        <v>172.51399646296102</v>
      </c>
      <c r="AL77" s="227">
        <v>174.09506156569404</v>
      </c>
    </row>
    <row r="78" spans="1:38" s="37" customFormat="1" x14ac:dyDescent="0.25">
      <c r="A78" s="221"/>
      <c r="B78" s="12"/>
      <c r="C78" s="37">
        <f>C76/C77</f>
        <v>0.49586382206853219</v>
      </c>
      <c r="D78" s="37">
        <f t="shared" ref="D78:AK78" si="4">D76/D77</f>
        <v>0.53503206897347644</v>
      </c>
      <c r="E78" s="37">
        <f t="shared" si="4"/>
        <v>0.54485397294105287</v>
      </c>
      <c r="F78" s="37">
        <f t="shared" si="4"/>
        <v>0.56290250773231909</v>
      </c>
      <c r="G78" s="37">
        <f t="shared" si="4"/>
        <v>0.58071770658575417</v>
      </c>
      <c r="H78" s="37">
        <f t="shared" si="4"/>
        <v>0.63761767952891735</v>
      </c>
      <c r="I78" s="37">
        <f t="shared" si="4"/>
        <v>0.64856734646760528</v>
      </c>
      <c r="J78" s="37">
        <f t="shared" si="4"/>
        <v>0.65167720033544274</v>
      </c>
      <c r="K78" s="37">
        <f t="shared" si="4"/>
        <v>0.66628122724228478</v>
      </c>
      <c r="L78" s="37">
        <f t="shared" si="4"/>
        <v>0.68217360520292458</v>
      </c>
      <c r="M78" s="37">
        <f t="shared" si="4"/>
        <v>0.69989151431884689</v>
      </c>
      <c r="N78" s="37">
        <f t="shared" si="4"/>
        <v>0.7172657845277719</v>
      </c>
      <c r="O78" s="37">
        <f t="shared" si="4"/>
        <v>0.73569187017039506</v>
      </c>
      <c r="P78" s="37">
        <f t="shared" si="4"/>
        <v>0.74047770973774985</v>
      </c>
      <c r="Q78" s="37">
        <f t="shared" si="4"/>
        <v>0.75189367494567672</v>
      </c>
      <c r="R78" s="37">
        <f t="shared" si="4"/>
        <v>0.76710623417516688</v>
      </c>
      <c r="S78" s="37">
        <f t="shared" si="4"/>
        <v>0.77399723662085529</v>
      </c>
      <c r="T78" s="37">
        <f t="shared" si="4"/>
        <v>0.78037684580401079</v>
      </c>
      <c r="U78" s="37">
        <f t="shared" si="4"/>
        <v>0.78713629503357829</v>
      </c>
      <c r="V78" s="37">
        <f t="shared" si="4"/>
        <v>0.80250500271519876</v>
      </c>
      <c r="W78" s="37">
        <f t="shared" si="4"/>
        <v>0.81734584582772474</v>
      </c>
      <c r="X78" s="37">
        <f t="shared" si="4"/>
        <v>0.83347535428696051</v>
      </c>
      <c r="Y78" s="37">
        <f t="shared" si="4"/>
        <v>0.84597703256790724</v>
      </c>
      <c r="Z78" s="37">
        <f t="shared" si="4"/>
        <v>0.85606329043605656</v>
      </c>
      <c r="AA78" s="37">
        <f t="shared" si="4"/>
        <v>0.86512570057166238</v>
      </c>
      <c r="AB78" s="37">
        <f t="shared" si="4"/>
        <v>0.87363000710989758</v>
      </c>
      <c r="AC78" s="37">
        <f t="shared" si="4"/>
        <v>0.88263213671630014</v>
      </c>
      <c r="AD78" s="37">
        <f t="shared" si="4"/>
        <v>0.89005340725572357</v>
      </c>
      <c r="AE78" s="37">
        <f t="shared" si="4"/>
        <v>0.89405018209166243</v>
      </c>
      <c r="AF78" s="37">
        <f t="shared" si="4"/>
        <v>0.89839004984898529</v>
      </c>
      <c r="AG78" s="37">
        <f t="shared" si="4"/>
        <v>0.90464123577420286</v>
      </c>
      <c r="AH78" s="37">
        <f t="shared" si="4"/>
        <v>0.90840215857919726</v>
      </c>
      <c r="AI78" s="37">
        <f t="shared" si="4"/>
        <v>0.91139004414093105</v>
      </c>
      <c r="AJ78" s="37">
        <f t="shared" si="4"/>
        <v>0.91619991260730826</v>
      </c>
      <c r="AK78" s="37">
        <f t="shared" si="4"/>
        <v>0.92148263371672046</v>
      </c>
      <c r="AL78" s="37">
        <f>AL76/AL77</f>
        <v>0.92223302637611804</v>
      </c>
    </row>
    <row r="79" spans="1:38" x14ac:dyDescent="0.25">
      <c r="B79" s="221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2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2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25">
      <c r="B85"/>
    </row>
    <row r="86" spans="2:38" x14ac:dyDescent="0.2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25">
      <c r="B87"/>
    </row>
    <row r="89" spans="2:38" x14ac:dyDescent="0.2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2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topLeftCell="A3" workbookViewId="0">
      <selection activeCell="D26" sqref="D26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7" t="s">
        <v>645</v>
      </c>
      <c r="B1" s="28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28</v>
      </c>
      <c r="B10" s="4"/>
      <c r="C10" s="4"/>
      <c r="D10" s="4"/>
      <c r="E10" s="4"/>
      <c r="F10" s="4"/>
      <c r="G10" s="4"/>
      <c r="H10" s="4"/>
    </row>
    <row r="11" spans="1:39" x14ac:dyDescent="0.25">
      <c r="A11" s="4" t="s">
        <v>1275</v>
      </c>
      <c r="B11" s="4"/>
      <c r="C11" s="4"/>
      <c r="D11" s="4"/>
      <c r="E11" s="4"/>
      <c r="F11" s="4"/>
      <c r="G11" s="4"/>
      <c r="H11" s="4"/>
      <c r="I11" s="4"/>
      <c r="J11" s="4"/>
    </row>
    <row r="12" spans="1:39" ht="15.75" thickBot="1" x14ac:dyDescent="0.3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/>
    </row>
    <row r="13" spans="1:39" x14ac:dyDescent="0.25">
      <c r="A13" t="s">
        <v>1120</v>
      </c>
      <c r="B13" t="s">
        <v>887</v>
      </c>
      <c r="C13" s="32">
        <v>1.1245290502284186</v>
      </c>
      <c r="D13" s="32">
        <v>1.0239964676823283</v>
      </c>
      <c r="E13" s="32">
        <v>1.0571220627190523</v>
      </c>
      <c r="F13" s="32">
        <v>0.93242631930570841</v>
      </c>
      <c r="G13" s="32">
        <v>0.93990221066907442</v>
      </c>
      <c r="H13" s="32">
        <v>1.0382221201254742</v>
      </c>
      <c r="I13" s="32">
        <v>1.0580645161290321</v>
      </c>
      <c r="J13" s="32">
        <v>1.0520910521750542</v>
      </c>
      <c r="K13" s="32">
        <v>1.0582544399700167</v>
      </c>
      <c r="L13" s="32">
        <v>1.058320462040782</v>
      </c>
      <c r="M13" s="32">
        <v>1.0583720769668066</v>
      </c>
      <c r="N13" s="32">
        <v>1.0584180223317066</v>
      </c>
      <c r="O13" s="32">
        <v>1.0584602456130765</v>
      </c>
      <c r="P13" s="32">
        <v>1.0584956211152503</v>
      </c>
      <c r="Q13" s="32">
        <v>1.0585256586344276</v>
      </c>
      <c r="R13" s="32">
        <v>1.0585566056654208</v>
      </c>
      <c r="S13" s="32">
        <v>1.0585817223888463</v>
      </c>
      <c r="T13" s="32">
        <v>1.0586200666657171</v>
      </c>
      <c r="U13" s="32">
        <v>1.0587020152419235</v>
      </c>
      <c r="V13" s="32">
        <v>1.0588410223046496</v>
      </c>
      <c r="W13" s="32">
        <v>1.0590212364859053</v>
      </c>
      <c r="X13" s="32">
        <v>1.0592140866926776</v>
      </c>
      <c r="Y13" s="32">
        <v>1.0593983668617197</v>
      </c>
      <c r="Z13" s="32">
        <v>1.059575289788544</v>
      </c>
      <c r="AA13" s="32">
        <v>1.0597368489888461</v>
      </c>
      <c r="AB13" s="32">
        <v>1.0598851811704102</v>
      </c>
      <c r="AC13" s="32">
        <v>1.0600301275195185</v>
      </c>
      <c r="AD13" s="32">
        <v>1.0601729110681029</v>
      </c>
      <c r="AE13" s="32">
        <v>1.0603033963120005</v>
      </c>
      <c r="AF13" s="32">
        <v>1.0604190785647838</v>
      </c>
      <c r="AG13" s="32">
        <v>1.0605207161895049</v>
      </c>
      <c r="AH13" s="32">
        <v>1.0606132248666169</v>
      </c>
      <c r="AI13" s="32">
        <v>1.0606960859155798</v>
      </c>
      <c r="AJ13" s="32">
        <v>1.0607635808189586</v>
      </c>
      <c r="AK13" s="32">
        <v>1.0608142534472655</v>
      </c>
      <c r="AL13" s="32">
        <v>1.0608500611117653</v>
      </c>
    </row>
    <row r="14" spans="1:39" x14ac:dyDescent="0.25">
      <c r="A14" t="s">
        <v>1120</v>
      </c>
      <c r="B14" t="s">
        <v>868</v>
      </c>
      <c r="C14" s="32">
        <v>1.0859574610221587</v>
      </c>
      <c r="D14" s="32">
        <v>1.0884390088549398</v>
      </c>
      <c r="E14" s="32">
        <v>1.0974390800666811</v>
      </c>
      <c r="F14" s="32">
        <v>1.1075475179317329</v>
      </c>
      <c r="G14" s="32">
        <v>1.0999219439094248</v>
      </c>
      <c r="H14" s="32">
        <v>1.0978275165190921</v>
      </c>
      <c r="I14" s="32">
        <v>1.0843197517123651</v>
      </c>
      <c r="J14" s="32">
        <v>1.0817633049997712</v>
      </c>
      <c r="K14" s="32">
        <v>1.0843318347486279</v>
      </c>
      <c r="L14" s="32">
        <v>1.0843378337359455</v>
      </c>
      <c r="M14" s="32">
        <v>1.0843438046349025</v>
      </c>
      <c r="N14" s="32">
        <v>1.085983583481233</v>
      </c>
      <c r="O14" s="32">
        <v>1.0859843359497163</v>
      </c>
      <c r="P14" s="32">
        <v>1.0859850871675791</v>
      </c>
      <c r="Q14" s="32">
        <v>1.0859858371379221</v>
      </c>
      <c r="R14" s="32">
        <v>1.0859865858638647</v>
      </c>
      <c r="S14" s="32">
        <v>1.0872389205722983</v>
      </c>
      <c r="T14" s="32">
        <v>1.0872390337094808</v>
      </c>
      <c r="U14" s="32">
        <v>1.0872391469196983</v>
      </c>
      <c r="V14" s="32">
        <v>1.0872392602030259</v>
      </c>
      <c r="W14" s="32">
        <v>1.0872393735595327</v>
      </c>
      <c r="X14" s="32">
        <v>1.0881792757196629</v>
      </c>
      <c r="Y14" s="32">
        <v>1.0881808109045408</v>
      </c>
      <c r="Z14" s="32">
        <v>1.0881823497449692</v>
      </c>
      <c r="AA14" s="32">
        <v>1.0881838922540228</v>
      </c>
      <c r="AB14" s="32">
        <v>1.0881854384448462</v>
      </c>
      <c r="AC14" s="32">
        <v>1.0897844365702718</v>
      </c>
      <c r="AD14" s="32">
        <v>1.0897921742177721</v>
      </c>
      <c r="AE14" s="32">
        <v>1.0897999533217304</v>
      </c>
      <c r="AF14" s="32">
        <v>1.0898077742162182</v>
      </c>
      <c r="AG14" s="32">
        <v>1.0898156372388852</v>
      </c>
      <c r="AH14" s="32">
        <v>1.0905931880106006</v>
      </c>
      <c r="AI14" s="32">
        <v>1.0906058600299955</v>
      </c>
      <c r="AJ14" s="32">
        <v>1.0906186190326554</v>
      </c>
      <c r="AK14" s="32">
        <v>1.090631465917274</v>
      </c>
      <c r="AL14" s="32">
        <v>1.090644401594961</v>
      </c>
    </row>
    <row r="15" spans="1:39" x14ac:dyDescent="0.25">
      <c r="A15" s="308" t="s">
        <v>1120</v>
      </c>
      <c r="B15" s="308" t="s">
        <v>869</v>
      </c>
      <c r="C15" s="313">
        <v>1.0549781706791153</v>
      </c>
      <c r="D15" s="313">
        <v>1.060630102808128</v>
      </c>
      <c r="E15" s="313">
        <v>1.0701647319974503</v>
      </c>
      <c r="F15" s="313">
        <v>1.0984222812667146</v>
      </c>
      <c r="G15" s="313">
        <v>1.0376454971851254</v>
      </c>
      <c r="H15" s="313">
        <v>0.96477426492538632</v>
      </c>
      <c r="I15" s="313">
        <v>0.96280754992649331</v>
      </c>
      <c r="J15" s="313">
        <v>0.95051951386912292</v>
      </c>
      <c r="K15" s="313">
        <v>0.96312536701657303</v>
      </c>
      <c r="L15" s="313">
        <v>0.96327834268844448</v>
      </c>
      <c r="M15" s="313">
        <v>0.96342755758435472</v>
      </c>
      <c r="N15" s="313">
        <v>0.96431123185036272</v>
      </c>
      <c r="O15" s="313">
        <v>0.96443626512571556</v>
      </c>
      <c r="P15" s="313">
        <v>0.96455851450702079</v>
      </c>
      <c r="Q15" s="313">
        <v>0.96467807194664035</v>
      </c>
      <c r="R15" s="313">
        <v>0.96479502539145967</v>
      </c>
      <c r="S15" s="313">
        <v>0.97225315851604732</v>
      </c>
      <c r="T15" s="313">
        <v>0.97226339046574206</v>
      </c>
      <c r="U15" s="313">
        <v>0.97227355645750668</v>
      </c>
      <c r="V15" s="313">
        <v>0.97228365712707499</v>
      </c>
      <c r="W15" s="313">
        <v>0.97229369310202729</v>
      </c>
      <c r="X15" s="313">
        <v>0.97242819735607167</v>
      </c>
      <c r="Y15" s="313">
        <v>0.97243733025210444</v>
      </c>
      <c r="Z15" s="313">
        <v>0.97244640751184208</v>
      </c>
      <c r="AA15" s="313">
        <v>0.97245542964213549</v>
      </c>
      <c r="AB15" s="313">
        <v>0.97246439714368749</v>
      </c>
      <c r="AC15" s="313">
        <v>0.97306620916791664</v>
      </c>
      <c r="AD15" s="313">
        <v>0.97307186324239148</v>
      </c>
      <c r="AE15" s="313">
        <v>0.97307749018927747</v>
      </c>
      <c r="AF15" s="313">
        <v>0.97308309020334915</v>
      </c>
      <c r="AG15" s="313">
        <v>0.973088663477505</v>
      </c>
      <c r="AH15" s="313">
        <v>0.97323084265498516</v>
      </c>
      <c r="AI15" s="313">
        <v>0.97323573348185133</v>
      </c>
      <c r="AJ15" s="313">
        <v>0.9732406024788165</v>
      </c>
      <c r="AK15" s="313">
        <v>0.97324544979171923</v>
      </c>
      <c r="AL15" s="313">
        <v>0.97325027556509047</v>
      </c>
    </row>
    <row r="16" spans="1:39" x14ac:dyDescent="0.25">
      <c r="A16" s="309" t="s">
        <v>1121</v>
      </c>
      <c r="B16" s="309" t="s">
        <v>887</v>
      </c>
      <c r="C16" s="314">
        <v>1.1411973691238988</v>
      </c>
      <c r="D16" s="314">
        <v>1.0565939727665286</v>
      </c>
      <c r="E16" s="314">
        <v>1.1717126686046411</v>
      </c>
      <c r="F16" s="314">
        <v>1.1407872642905994</v>
      </c>
      <c r="G16" s="314">
        <v>1.1095502189658377</v>
      </c>
      <c r="H16" s="314">
        <v>0.81779067440464326</v>
      </c>
      <c r="I16" s="314">
        <v>0.95057034220532322</v>
      </c>
      <c r="J16" s="314">
        <v>0.97282887638919568</v>
      </c>
      <c r="K16" s="314">
        <v>0.94202034094137532</v>
      </c>
      <c r="L16" s="314">
        <v>0.92943887101334155</v>
      </c>
      <c r="M16" s="314">
        <v>0.99046770075573665</v>
      </c>
      <c r="N16" s="314">
        <v>0.95264913758853897</v>
      </c>
      <c r="O16" s="314">
        <v>0.88415761036318363</v>
      </c>
      <c r="P16" s="314">
        <v>0.80241215774079122</v>
      </c>
      <c r="Q16" s="314">
        <v>0.73841691388155306</v>
      </c>
      <c r="R16" s="314">
        <v>0.68927181195976306</v>
      </c>
      <c r="S16" s="314">
        <v>0.65798957782448908</v>
      </c>
      <c r="T16" s="314">
        <v>0.66012818401829421</v>
      </c>
      <c r="U16" s="314">
        <v>0.67043948190698721</v>
      </c>
      <c r="V16" s="314">
        <v>0.67145593219157762</v>
      </c>
      <c r="W16" s="314">
        <v>0.67426551208334551</v>
      </c>
      <c r="X16" s="314">
        <v>0.68759477687936787</v>
      </c>
      <c r="Y16" s="314">
        <v>0.68524894753807164</v>
      </c>
      <c r="Z16" s="314">
        <v>0.67721279056519224</v>
      </c>
      <c r="AA16" s="314">
        <v>0.662368587729256</v>
      </c>
      <c r="AB16" s="314">
        <v>0.65203155205353447</v>
      </c>
      <c r="AC16" s="314">
        <v>0.64435431852848857</v>
      </c>
      <c r="AD16" s="314">
        <v>0.65016704089706256</v>
      </c>
      <c r="AE16" s="314">
        <v>0.65576425174465902</v>
      </c>
      <c r="AF16" s="314">
        <v>0.64776983589683956</v>
      </c>
      <c r="AG16" s="314">
        <v>0.63936253148235489</v>
      </c>
      <c r="AH16" s="314">
        <v>0.63492585175612248</v>
      </c>
      <c r="AI16" s="314">
        <v>0.6316054203491307</v>
      </c>
      <c r="AJ16" s="314">
        <v>0.63293095448708681</v>
      </c>
      <c r="AK16" s="314">
        <v>0.63739121080234684</v>
      </c>
      <c r="AL16" s="314">
        <v>0.63777701919155982</v>
      </c>
    </row>
    <row r="17" spans="1:38" x14ac:dyDescent="0.25">
      <c r="A17" s="308" t="s">
        <v>1121</v>
      </c>
      <c r="B17" s="308" t="s">
        <v>868</v>
      </c>
      <c r="C17" s="313">
        <v>1.1194869900856288</v>
      </c>
      <c r="D17" s="313">
        <v>1.1203927216570659</v>
      </c>
      <c r="E17" s="313">
        <v>1.1392675222759396</v>
      </c>
      <c r="F17" s="313">
        <v>1.1015833414453047</v>
      </c>
      <c r="G17" s="313">
        <v>0.99977534457127859</v>
      </c>
      <c r="H17" s="313">
        <v>0.88850636261159721</v>
      </c>
      <c r="I17" s="313">
        <v>0.8812428484548761</v>
      </c>
      <c r="J17" s="313">
        <v>0.90187801157296665</v>
      </c>
      <c r="K17" s="313">
        <v>0.87331642035839885</v>
      </c>
      <c r="L17" s="313">
        <v>0.86165254878061792</v>
      </c>
      <c r="M17" s="313">
        <v>0.91823039196819711</v>
      </c>
      <c r="N17" s="313">
        <v>0.8831700320451088</v>
      </c>
      <c r="O17" s="313">
        <v>0.81967376473356279</v>
      </c>
      <c r="P17" s="313">
        <v>0.74389021424947865</v>
      </c>
      <c r="Q17" s="313">
        <v>0.68456230501212323</v>
      </c>
      <c r="R17" s="313">
        <v>0.63900147938749119</v>
      </c>
      <c r="S17" s="313">
        <v>0.61000073752608919</v>
      </c>
      <c r="T17" s="313">
        <v>0.61198336977356671</v>
      </c>
      <c r="U17" s="313">
        <v>0.62154263868744564</v>
      </c>
      <c r="V17" s="313">
        <v>0.62248495668784443</v>
      </c>
      <c r="W17" s="313">
        <v>0.62508962682834002</v>
      </c>
      <c r="X17" s="313">
        <v>0.63744675470738232</v>
      </c>
      <c r="Y17" s="313">
        <v>0.63527201261947219</v>
      </c>
      <c r="Z17" s="313">
        <v>0.62782195285326814</v>
      </c>
      <c r="AA17" s="313">
        <v>0.61406037518839629</v>
      </c>
      <c r="AB17" s="313">
        <v>0.60447724560924398</v>
      </c>
      <c r="AC17" s="313">
        <v>0.59735993209810667</v>
      </c>
      <c r="AD17" s="313">
        <v>0.60274871795636864</v>
      </c>
      <c r="AE17" s="313">
        <v>0.60793771009270547</v>
      </c>
      <c r="AF17" s="313">
        <v>0.60052634716598008</v>
      </c>
      <c r="AG17" s="313">
        <v>0.59273220867764986</v>
      </c>
      <c r="AH17" s="313">
        <v>0.58861910719948241</v>
      </c>
      <c r="AI17" s="313">
        <v>0.58554084323386368</v>
      </c>
      <c r="AJ17" s="313">
        <v>0.58676970282225194</v>
      </c>
      <c r="AK17" s="313">
        <v>0.59090466138931574</v>
      </c>
      <c r="AL17" s="313">
        <v>0.59126233179914467</v>
      </c>
    </row>
    <row r="18" spans="1:38" x14ac:dyDescent="0.25">
      <c r="A18" s="310" t="s">
        <v>1122</v>
      </c>
      <c r="B18" s="310" t="s">
        <v>887</v>
      </c>
      <c r="C18" s="315">
        <v>1</v>
      </c>
      <c r="D18" s="315">
        <v>1</v>
      </c>
      <c r="E18" s="315">
        <v>1</v>
      </c>
      <c r="F18" s="315">
        <v>1</v>
      </c>
      <c r="G18" s="315">
        <v>1</v>
      </c>
      <c r="H18" s="315">
        <v>1</v>
      </c>
      <c r="I18" s="315">
        <v>1</v>
      </c>
      <c r="J18" s="315">
        <v>1</v>
      </c>
      <c r="K18" s="315">
        <v>1</v>
      </c>
      <c r="L18" s="315">
        <v>1</v>
      </c>
      <c r="M18" s="315">
        <v>1</v>
      </c>
      <c r="N18" s="315">
        <v>1</v>
      </c>
      <c r="O18" s="315">
        <v>1</v>
      </c>
      <c r="P18" s="315">
        <v>1</v>
      </c>
      <c r="Q18" s="315">
        <v>1</v>
      </c>
      <c r="R18" s="315">
        <v>1</v>
      </c>
      <c r="S18" s="315">
        <v>1</v>
      </c>
      <c r="T18" s="315">
        <v>1</v>
      </c>
      <c r="U18" s="315">
        <v>1</v>
      </c>
      <c r="V18" s="315">
        <v>1</v>
      </c>
      <c r="W18" s="315">
        <v>1</v>
      </c>
      <c r="X18" s="315">
        <v>1</v>
      </c>
      <c r="Y18" s="315">
        <v>1</v>
      </c>
      <c r="Z18" s="315">
        <v>1</v>
      </c>
      <c r="AA18" s="315">
        <v>1</v>
      </c>
      <c r="AB18" s="315">
        <v>1</v>
      </c>
      <c r="AC18" s="315">
        <v>1</v>
      </c>
      <c r="AD18" s="315">
        <v>1</v>
      </c>
      <c r="AE18" s="315">
        <v>1</v>
      </c>
      <c r="AF18" s="315">
        <v>1</v>
      </c>
      <c r="AG18" s="315">
        <v>1</v>
      </c>
      <c r="AH18" s="315">
        <v>1</v>
      </c>
      <c r="AI18" s="315">
        <v>1</v>
      </c>
      <c r="AJ18" s="315">
        <v>1</v>
      </c>
      <c r="AK18" s="315">
        <v>1</v>
      </c>
      <c r="AL18" s="315">
        <v>1</v>
      </c>
    </row>
    <row r="19" spans="1:38" x14ac:dyDescent="0.25">
      <c r="A19" s="310" t="s">
        <v>5331</v>
      </c>
      <c r="B19" s="310" t="s">
        <v>868</v>
      </c>
      <c r="C19" s="315">
        <v>1.3858824545585222</v>
      </c>
      <c r="D19" s="315">
        <v>1.2388550305676846</v>
      </c>
      <c r="E19" s="315">
        <v>1.3379805031535561</v>
      </c>
      <c r="F19" s="315">
        <v>1.3246285423909121</v>
      </c>
      <c r="G19" s="315">
        <v>1.2770426614012003</v>
      </c>
      <c r="H19" s="315">
        <v>1.1495256365308815</v>
      </c>
      <c r="I19" s="315">
        <v>1.0837708608601788</v>
      </c>
      <c r="J19" s="315">
        <v>1.0746318626292515</v>
      </c>
      <c r="K19" s="315">
        <v>1.1294158531820537</v>
      </c>
      <c r="L19" s="315">
        <v>1.1207334315931912</v>
      </c>
      <c r="M19" s="315">
        <v>1.0835437479605945</v>
      </c>
      <c r="N19" s="315">
        <v>1.0849969559347241</v>
      </c>
      <c r="O19" s="315">
        <v>1.0954935202700464</v>
      </c>
      <c r="P19" s="315">
        <v>1.0907014429046442</v>
      </c>
      <c r="Q19" s="315">
        <v>1.0964214402997754</v>
      </c>
      <c r="R19" s="315">
        <v>1.1003482866468914</v>
      </c>
      <c r="S19" s="315">
        <v>1.1128982897142434</v>
      </c>
      <c r="T19" s="315">
        <v>1.1277480737719985</v>
      </c>
      <c r="U19" s="315">
        <v>1.1449073216333792</v>
      </c>
      <c r="V19" s="315">
        <v>1.1642879992264465</v>
      </c>
      <c r="W19" s="315">
        <v>1.1812264715318217</v>
      </c>
      <c r="X19" s="315">
        <v>1.1910040688195822</v>
      </c>
      <c r="Y19" s="315">
        <v>1.1979726719522759</v>
      </c>
      <c r="Z19" s="315">
        <v>1.2049559926371203</v>
      </c>
      <c r="AA19" s="315">
        <v>1.2092042979514352</v>
      </c>
      <c r="AB19" s="315">
        <v>1.2125542700634033</v>
      </c>
      <c r="AC19" s="315">
        <v>1.2170919428066298</v>
      </c>
      <c r="AD19" s="315">
        <v>1.2210829946487922</v>
      </c>
      <c r="AE19" s="315">
        <v>1.226746057593513</v>
      </c>
      <c r="AF19" s="315">
        <v>1.2305472545470133</v>
      </c>
      <c r="AG19" s="315">
        <v>1.2333078218545439</v>
      </c>
      <c r="AH19" s="315">
        <v>1.2401955410702481</v>
      </c>
      <c r="AI19" s="315">
        <v>1.2376512454948285</v>
      </c>
      <c r="AJ19" s="315">
        <v>1.2461630738419882</v>
      </c>
      <c r="AK19" s="315">
        <v>1.2506239930534591</v>
      </c>
      <c r="AL19" s="315">
        <v>1.255446509864546</v>
      </c>
    </row>
    <row r="20" spans="1:38" x14ac:dyDescent="0.25">
      <c r="A20" s="311" t="s">
        <v>5332</v>
      </c>
      <c r="B20" s="311" t="s">
        <v>869</v>
      </c>
      <c r="C20" s="316">
        <v>1</v>
      </c>
      <c r="D20" s="316">
        <v>1</v>
      </c>
      <c r="E20" s="316">
        <v>1</v>
      </c>
      <c r="F20" s="316">
        <v>1</v>
      </c>
      <c r="G20" s="316">
        <v>1</v>
      </c>
      <c r="H20" s="316">
        <v>1</v>
      </c>
      <c r="I20" s="316">
        <v>1</v>
      </c>
      <c r="J20" s="316">
        <v>1</v>
      </c>
      <c r="K20" s="316">
        <v>1</v>
      </c>
      <c r="L20" s="316">
        <v>1</v>
      </c>
      <c r="M20" s="316">
        <v>1</v>
      </c>
      <c r="N20" s="316">
        <v>1</v>
      </c>
      <c r="O20" s="316">
        <v>1</v>
      </c>
      <c r="P20" s="316">
        <v>1</v>
      </c>
      <c r="Q20" s="316">
        <v>1</v>
      </c>
      <c r="R20" s="316">
        <v>1</v>
      </c>
      <c r="S20" s="316">
        <v>1</v>
      </c>
      <c r="T20" s="316">
        <v>1</v>
      </c>
      <c r="U20" s="316">
        <v>1</v>
      </c>
      <c r="V20" s="316">
        <v>1</v>
      </c>
      <c r="W20" s="316">
        <v>1</v>
      </c>
      <c r="X20" s="316">
        <v>1</v>
      </c>
      <c r="Y20" s="316">
        <v>1</v>
      </c>
      <c r="Z20" s="316">
        <v>1</v>
      </c>
      <c r="AA20" s="316">
        <v>1</v>
      </c>
      <c r="AB20" s="316">
        <v>1</v>
      </c>
      <c r="AC20" s="316">
        <v>1</v>
      </c>
      <c r="AD20" s="316">
        <v>1</v>
      </c>
      <c r="AE20" s="316">
        <v>1</v>
      </c>
      <c r="AF20" s="316">
        <v>1</v>
      </c>
      <c r="AG20" s="316">
        <v>1</v>
      </c>
      <c r="AH20" s="316">
        <v>1</v>
      </c>
      <c r="AI20" s="316">
        <v>1</v>
      </c>
      <c r="AJ20" s="316">
        <v>1</v>
      </c>
      <c r="AK20" s="316">
        <v>1</v>
      </c>
      <c r="AL20" s="316">
        <v>1</v>
      </c>
    </row>
    <row r="21" spans="1:38" x14ac:dyDescent="0.25">
      <c r="A21" s="310" t="s">
        <v>1139</v>
      </c>
      <c r="B21" s="310" t="s">
        <v>887</v>
      </c>
      <c r="C21" s="315">
        <v>1</v>
      </c>
      <c r="D21" s="315">
        <v>1</v>
      </c>
      <c r="E21" s="315">
        <v>1</v>
      </c>
      <c r="F21" s="315">
        <v>1</v>
      </c>
      <c r="G21" s="315">
        <v>1</v>
      </c>
      <c r="H21" s="315">
        <v>1</v>
      </c>
      <c r="I21" s="315">
        <v>1</v>
      </c>
      <c r="J21" s="315">
        <v>1</v>
      </c>
      <c r="K21" s="315">
        <v>1</v>
      </c>
      <c r="L21" s="315">
        <v>1</v>
      </c>
      <c r="M21" s="315">
        <v>1</v>
      </c>
      <c r="N21" s="315">
        <v>1</v>
      </c>
      <c r="O21" s="315">
        <v>1</v>
      </c>
      <c r="P21" s="315">
        <v>1</v>
      </c>
      <c r="Q21" s="315">
        <v>1</v>
      </c>
      <c r="R21" s="315">
        <v>1</v>
      </c>
      <c r="S21" s="315">
        <v>1</v>
      </c>
      <c r="T21" s="315">
        <v>1</v>
      </c>
      <c r="U21" s="315">
        <v>1</v>
      </c>
      <c r="V21" s="315">
        <v>1</v>
      </c>
      <c r="W21" s="315">
        <v>1</v>
      </c>
      <c r="X21" s="315">
        <v>1</v>
      </c>
      <c r="Y21" s="315">
        <v>1</v>
      </c>
      <c r="Z21" s="315">
        <v>1</v>
      </c>
      <c r="AA21" s="315">
        <v>1</v>
      </c>
      <c r="AB21" s="315">
        <v>1</v>
      </c>
      <c r="AC21" s="315">
        <v>1</v>
      </c>
      <c r="AD21" s="315">
        <v>1</v>
      </c>
      <c r="AE21" s="315">
        <v>1</v>
      </c>
      <c r="AF21" s="315">
        <v>1</v>
      </c>
      <c r="AG21" s="315">
        <v>1</v>
      </c>
      <c r="AH21" s="315">
        <v>1</v>
      </c>
      <c r="AI21" s="315">
        <v>1</v>
      </c>
      <c r="AJ21" s="315">
        <v>1</v>
      </c>
      <c r="AK21" s="315">
        <v>1</v>
      </c>
      <c r="AL21" s="315">
        <v>1</v>
      </c>
    </row>
    <row r="22" spans="1:38" x14ac:dyDescent="0.25">
      <c r="A22" s="310" t="s">
        <v>1139</v>
      </c>
      <c r="B22" s="310" t="s">
        <v>868</v>
      </c>
      <c r="C22" s="315">
        <v>1</v>
      </c>
      <c r="D22" s="315">
        <v>1</v>
      </c>
      <c r="E22" s="315">
        <v>1</v>
      </c>
      <c r="F22" s="315">
        <v>1</v>
      </c>
      <c r="G22" s="315">
        <v>1</v>
      </c>
      <c r="H22" s="315">
        <v>1</v>
      </c>
      <c r="I22" s="315">
        <v>1</v>
      </c>
      <c r="J22" s="315">
        <v>1</v>
      </c>
      <c r="K22" s="315">
        <v>1</v>
      </c>
      <c r="L22" s="315">
        <v>1</v>
      </c>
      <c r="M22" s="315">
        <v>1</v>
      </c>
      <c r="N22" s="315">
        <v>1</v>
      </c>
      <c r="O22" s="315">
        <v>1</v>
      </c>
      <c r="P22" s="315">
        <v>1</v>
      </c>
      <c r="Q22" s="315">
        <v>1</v>
      </c>
      <c r="R22" s="315">
        <v>1</v>
      </c>
      <c r="S22" s="315">
        <v>1</v>
      </c>
      <c r="T22" s="315">
        <v>1</v>
      </c>
      <c r="U22" s="315">
        <v>1</v>
      </c>
      <c r="V22" s="315">
        <v>1</v>
      </c>
      <c r="W22" s="315">
        <v>1</v>
      </c>
      <c r="X22" s="315">
        <v>1</v>
      </c>
      <c r="Y22" s="315">
        <v>1</v>
      </c>
      <c r="Z22" s="315">
        <v>1</v>
      </c>
      <c r="AA22" s="315">
        <v>1</v>
      </c>
      <c r="AB22" s="315">
        <v>1</v>
      </c>
      <c r="AC22" s="315">
        <v>1</v>
      </c>
      <c r="AD22" s="315">
        <v>1</v>
      </c>
      <c r="AE22" s="315">
        <v>1</v>
      </c>
      <c r="AF22" s="315">
        <v>1</v>
      </c>
      <c r="AG22" s="315">
        <v>1</v>
      </c>
      <c r="AH22" s="315">
        <v>1</v>
      </c>
      <c r="AI22" s="315">
        <v>1</v>
      </c>
      <c r="AJ22" s="315">
        <v>1</v>
      </c>
      <c r="AK22" s="315">
        <v>1</v>
      </c>
      <c r="AL22" s="315">
        <v>1</v>
      </c>
    </row>
    <row r="23" spans="1:38" x14ac:dyDescent="0.25">
      <c r="A23" s="308" t="s">
        <v>1139</v>
      </c>
      <c r="B23" s="308" t="s">
        <v>869</v>
      </c>
      <c r="C23" s="313">
        <v>1</v>
      </c>
      <c r="D23" s="313">
        <v>1</v>
      </c>
      <c r="E23" s="313">
        <v>1</v>
      </c>
      <c r="F23" s="313">
        <v>1</v>
      </c>
      <c r="G23" s="313">
        <v>1</v>
      </c>
      <c r="H23" s="313">
        <v>1</v>
      </c>
      <c r="I23" s="313">
        <v>1</v>
      </c>
      <c r="J23" s="313">
        <v>1</v>
      </c>
      <c r="K23" s="313">
        <v>1</v>
      </c>
      <c r="L23" s="313">
        <v>1</v>
      </c>
      <c r="M23" s="313">
        <v>1</v>
      </c>
      <c r="N23" s="313">
        <v>1</v>
      </c>
      <c r="O23" s="313">
        <v>1</v>
      </c>
      <c r="P23" s="313">
        <v>1</v>
      </c>
      <c r="Q23" s="313">
        <v>1</v>
      </c>
      <c r="R23" s="313">
        <v>1</v>
      </c>
      <c r="S23" s="313">
        <v>1</v>
      </c>
      <c r="T23" s="313">
        <v>1</v>
      </c>
      <c r="U23" s="313">
        <v>1</v>
      </c>
      <c r="V23" s="313">
        <v>1</v>
      </c>
      <c r="W23" s="313">
        <v>1</v>
      </c>
      <c r="X23" s="313">
        <v>1</v>
      </c>
      <c r="Y23" s="313">
        <v>1</v>
      </c>
      <c r="Z23" s="313">
        <v>1</v>
      </c>
      <c r="AA23" s="313">
        <v>1</v>
      </c>
      <c r="AB23" s="313">
        <v>1</v>
      </c>
      <c r="AC23" s="313">
        <v>1</v>
      </c>
      <c r="AD23" s="313">
        <v>1</v>
      </c>
      <c r="AE23" s="313">
        <v>1</v>
      </c>
      <c r="AF23" s="313">
        <v>1</v>
      </c>
      <c r="AG23" s="313">
        <v>1</v>
      </c>
      <c r="AH23" s="313">
        <v>1</v>
      </c>
      <c r="AI23" s="313">
        <v>1</v>
      </c>
      <c r="AJ23" s="313">
        <v>1</v>
      </c>
      <c r="AK23" s="313">
        <v>1</v>
      </c>
      <c r="AL23" s="313">
        <v>1</v>
      </c>
    </row>
    <row r="24" spans="1:38" x14ac:dyDescent="0.25">
      <c r="A24" s="310" t="s">
        <v>1123</v>
      </c>
      <c r="B24" s="310" t="s">
        <v>887</v>
      </c>
      <c r="C24" s="315">
        <v>3.1561455813504864</v>
      </c>
      <c r="D24" s="315">
        <v>3.1196439040248007</v>
      </c>
      <c r="E24" s="315">
        <v>3.1759217313160621</v>
      </c>
      <c r="F24" s="315">
        <v>3.3170326148260036</v>
      </c>
      <c r="G24" s="315">
        <v>3.2861030576463359</v>
      </c>
      <c r="H24" s="315">
        <v>3.2533322362596917</v>
      </c>
      <c r="I24" s="315">
        <v>3.2941176470588238</v>
      </c>
      <c r="J24" s="315">
        <v>3.2306865304868762</v>
      </c>
      <c r="K24" s="315">
        <v>3.3632350618012863</v>
      </c>
      <c r="L24" s="315">
        <v>3.0582776228360169</v>
      </c>
      <c r="M24" s="315">
        <v>2.8636085367876793</v>
      </c>
      <c r="N24" s="315">
        <v>2.9150775017219295</v>
      </c>
      <c r="O24" s="315">
        <v>2.9624781744659821</v>
      </c>
      <c r="P24" s="315">
        <v>2.9874300093697581</v>
      </c>
      <c r="Q24" s="315">
        <v>3.0000360186015613</v>
      </c>
      <c r="R24" s="315">
        <v>2.9927028351733123</v>
      </c>
      <c r="S24" s="315">
        <v>2.9866820526851026</v>
      </c>
      <c r="T24" s="315">
        <v>2.9928909806495256</v>
      </c>
      <c r="U24" s="315">
        <v>3.0011113732771526</v>
      </c>
      <c r="V24" s="315">
        <v>3.0012703818755537</v>
      </c>
      <c r="W24" s="315">
        <v>3.0093534721716506</v>
      </c>
      <c r="X24" s="315">
        <v>3.0134621987024741</v>
      </c>
      <c r="Y24" s="315">
        <v>3.0075874747467513</v>
      </c>
      <c r="Z24" s="315">
        <v>3.0073149357786941</v>
      </c>
      <c r="AA24" s="315">
        <v>2.9957924136803045</v>
      </c>
      <c r="AB24" s="315">
        <v>2.9993682782679718</v>
      </c>
      <c r="AC24" s="315">
        <v>3.0134892470570036</v>
      </c>
      <c r="AD24" s="315">
        <v>3.0181335599425774</v>
      </c>
      <c r="AE24" s="315">
        <v>3.0209323659088372</v>
      </c>
      <c r="AF24" s="315">
        <v>3.0251240016031336</v>
      </c>
      <c r="AG24" s="315">
        <v>3.0203564430932581</v>
      </c>
      <c r="AH24" s="315">
        <v>3.0122401533881433</v>
      </c>
      <c r="AI24" s="315">
        <v>3.0201010837740689</v>
      </c>
      <c r="AJ24" s="315">
        <v>3.0324189978061424</v>
      </c>
      <c r="AK24" s="315">
        <v>3.0223813528742443</v>
      </c>
      <c r="AL24" s="315">
        <v>3.0282888003166115</v>
      </c>
    </row>
    <row r="25" spans="1:38" x14ac:dyDescent="0.25">
      <c r="A25" s="310" t="s">
        <v>1123</v>
      </c>
      <c r="B25" s="310" t="s">
        <v>868</v>
      </c>
      <c r="C25" s="315">
        <v>0.93701199191005824</v>
      </c>
      <c r="D25" s="315">
        <v>1.0760651359909288</v>
      </c>
      <c r="E25" s="315">
        <v>1.0760651359909288</v>
      </c>
      <c r="F25" s="315">
        <v>1.0760651359909288</v>
      </c>
      <c r="G25" s="315">
        <v>1.4347535146545718</v>
      </c>
      <c r="H25" s="315">
        <v>1.0760651359909288</v>
      </c>
      <c r="I25" s="315">
        <v>1.4347535146545718</v>
      </c>
      <c r="J25" s="315">
        <v>1.4347535146545718</v>
      </c>
      <c r="K25" s="315">
        <v>1.5223794798291777</v>
      </c>
      <c r="L25" s="315">
        <v>1.4104925534210233</v>
      </c>
      <c r="M25" s="315">
        <v>1.345198563259685</v>
      </c>
      <c r="N25" s="315">
        <v>1.3943049231633271</v>
      </c>
      <c r="O25" s="315">
        <v>1.4423108766974893</v>
      </c>
      <c r="P25" s="315">
        <v>1.480006125843947</v>
      </c>
      <c r="Q25" s="315">
        <v>1.5119062937789958</v>
      </c>
      <c r="R25" s="315">
        <v>1.5338029429934503</v>
      </c>
      <c r="S25" s="315">
        <v>1.5562580190919553</v>
      </c>
      <c r="T25" s="315">
        <v>1.585087188587659</v>
      </c>
      <c r="U25" s="315">
        <v>1.6151050581100643</v>
      </c>
      <c r="V25" s="315">
        <v>1.6408561977962335</v>
      </c>
      <c r="W25" s="315">
        <v>1.6710100786616078</v>
      </c>
      <c r="X25" s="315">
        <v>1.6990613652825033</v>
      </c>
      <c r="Y25" s="315">
        <v>1.7214686440023119</v>
      </c>
      <c r="Z25" s="315">
        <v>1.7470299060422414</v>
      </c>
      <c r="AA25" s="315">
        <v>1.7659548848828908</v>
      </c>
      <c r="AB25" s="315">
        <v>1.793712080001213</v>
      </c>
      <c r="AC25" s="315">
        <v>1.8279268989876989</v>
      </c>
      <c r="AD25" s="315">
        <v>1.8565538261696199</v>
      </c>
      <c r="AE25" s="315">
        <v>1.8841091713086775</v>
      </c>
      <c r="AF25" s="315">
        <v>1.9125929822147185</v>
      </c>
      <c r="AG25" s="315">
        <v>1.9354075409455327</v>
      </c>
      <c r="AH25" s="315">
        <v>1.955966096505118</v>
      </c>
      <c r="AI25" s="315">
        <v>1.9868971062273988</v>
      </c>
      <c r="AJ25" s="315">
        <v>2.020932885808703</v>
      </c>
      <c r="AK25" s="315">
        <v>2.0400894707497135</v>
      </c>
      <c r="AL25" s="315">
        <v>2.0699735787224012</v>
      </c>
    </row>
    <row r="26" spans="1:38" x14ac:dyDescent="0.25">
      <c r="A26" s="310" t="s">
        <v>1123</v>
      </c>
      <c r="B26" s="310" t="s">
        <v>869</v>
      </c>
      <c r="C26" s="315">
        <v>0.97798923363152257</v>
      </c>
      <c r="D26" s="315">
        <v>0.96349413339473655</v>
      </c>
      <c r="E26" s="315">
        <v>0.90613748958540963</v>
      </c>
      <c r="F26" s="315">
        <v>1.0060230815296924</v>
      </c>
      <c r="G26" s="315">
        <v>0.79303869874098643</v>
      </c>
      <c r="H26" s="315">
        <v>0.85731040615617693</v>
      </c>
      <c r="I26" s="315">
        <v>0.78152614063098191</v>
      </c>
      <c r="J26" s="315">
        <v>0.7570733572905346</v>
      </c>
      <c r="K26" s="315">
        <v>0.77893893184394525</v>
      </c>
      <c r="L26" s="315">
        <v>0.70044017731235941</v>
      </c>
      <c r="M26" s="315">
        <v>0.64890800423218997</v>
      </c>
      <c r="N26" s="315">
        <v>0.65111369056196544</v>
      </c>
      <c r="O26" s="315">
        <v>0.65268487538852837</v>
      </c>
      <c r="P26" s="315">
        <v>0.64963592498578315</v>
      </c>
      <c r="Q26" s="315">
        <v>0.64429515061809517</v>
      </c>
      <c r="R26" s="315">
        <v>0.63511465316511773</v>
      </c>
      <c r="S26" s="315">
        <v>0.62464366246693848</v>
      </c>
      <c r="T26" s="315">
        <v>0.61727825694460237</v>
      </c>
      <c r="U26" s="315">
        <v>0.61078816927475454</v>
      </c>
      <c r="V26" s="315">
        <v>0.60309449433709861</v>
      </c>
      <c r="W26" s="315">
        <v>0.59739527871181675</v>
      </c>
      <c r="X26" s="315">
        <v>0.58836878200517384</v>
      </c>
      <c r="Y26" s="315">
        <v>0.57799636621849027</v>
      </c>
      <c r="Z26" s="315">
        <v>0.56926401546356531</v>
      </c>
      <c r="AA26" s="315">
        <v>0.55893199896207646</v>
      </c>
      <c r="AB26" s="315">
        <v>0.55189346117304794</v>
      </c>
      <c r="AC26" s="315">
        <v>0.54442985139041156</v>
      </c>
      <c r="AD26" s="315">
        <v>0.53581622754491065</v>
      </c>
      <c r="AE26" s="315">
        <v>0.52742056987788222</v>
      </c>
      <c r="AF26" s="315">
        <v>0.51976732691025673</v>
      </c>
      <c r="AG26" s="315">
        <v>0.51105118414876072</v>
      </c>
      <c r="AH26" s="315">
        <v>0.49967502820582776</v>
      </c>
      <c r="AI26" s="315">
        <v>0.49158210614378989</v>
      </c>
      <c r="AJ26" s="315">
        <v>0.48472833733925164</v>
      </c>
      <c r="AK26" s="315">
        <v>0.47481786976029045</v>
      </c>
      <c r="AL26" s="315">
        <v>0.4679029289239931</v>
      </c>
    </row>
    <row r="27" spans="1:38" x14ac:dyDescent="0.25">
      <c r="A27" s="311" t="s">
        <v>1123</v>
      </c>
      <c r="B27" s="311" t="s">
        <v>890</v>
      </c>
      <c r="C27" s="316" t="s">
        <v>5334</v>
      </c>
      <c r="D27" s="316" t="s">
        <v>5334</v>
      </c>
      <c r="E27" s="316" t="s">
        <v>5334</v>
      </c>
      <c r="F27" s="316" t="s">
        <v>5334</v>
      </c>
      <c r="G27" s="316" t="s">
        <v>5334</v>
      </c>
      <c r="H27" s="316" t="s">
        <v>5334</v>
      </c>
      <c r="I27" s="316" t="s">
        <v>5334</v>
      </c>
      <c r="J27" s="316" t="s">
        <v>5334</v>
      </c>
      <c r="K27" s="316" t="s">
        <v>5334</v>
      </c>
      <c r="L27" s="316" t="s">
        <v>5334</v>
      </c>
      <c r="M27" s="316" t="s">
        <v>5334</v>
      </c>
      <c r="N27" s="316" t="s">
        <v>5334</v>
      </c>
      <c r="O27" s="316" t="s">
        <v>5334</v>
      </c>
      <c r="P27" s="316" t="s">
        <v>5334</v>
      </c>
      <c r="Q27" s="316" t="s">
        <v>5334</v>
      </c>
      <c r="R27" s="316" t="s">
        <v>5334</v>
      </c>
      <c r="S27" s="316" t="s">
        <v>5334</v>
      </c>
      <c r="T27" s="316" t="s">
        <v>5334</v>
      </c>
      <c r="U27" s="316" t="s">
        <v>5334</v>
      </c>
      <c r="V27" s="316" t="s">
        <v>5334</v>
      </c>
      <c r="W27" s="316" t="s">
        <v>5334</v>
      </c>
      <c r="X27" s="316" t="s">
        <v>5334</v>
      </c>
      <c r="Y27" s="316" t="s">
        <v>5334</v>
      </c>
      <c r="Z27" s="316" t="s">
        <v>5334</v>
      </c>
      <c r="AA27" s="316" t="s">
        <v>5334</v>
      </c>
      <c r="AB27" s="316" t="s">
        <v>5334</v>
      </c>
      <c r="AC27" s="316" t="s">
        <v>5334</v>
      </c>
      <c r="AD27" s="316" t="s">
        <v>5334</v>
      </c>
      <c r="AE27" s="316" t="s">
        <v>5334</v>
      </c>
      <c r="AF27" s="316" t="s">
        <v>5334</v>
      </c>
      <c r="AG27" s="316" t="s">
        <v>5334</v>
      </c>
      <c r="AH27" s="316" t="s">
        <v>5334</v>
      </c>
      <c r="AI27" s="316" t="s">
        <v>5334</v>
      </c>
      <c r="AJ27" s="316" t="s">
        <v>5334</v>
      </c>
      <c r="AK27" s="316" t="s">
        <v>5334</v>
      </c>
      <c r="AL27" s="316" t="s">
        <v>5334</v>
      </c>
    </row>
    <row r="28" spans="1:38" x14ac:dyDescent="0.25">
      <c r="A28" s="312" t="s">
        <v>1126</v>
      </c>
      <c r="B28" s="312" t="s">
        <v>887</v>
      </c>
      <c r="C28" s="317">
        <v>1.1823632641123136</v>
      </c>
      <c r="D28" s="317">
        <v>1.1218778908418157</v>
      </c>
      <c r="E28" s="317">
        <v>1.1081332743297538</v>
      </c>
      <c r="F28" s="317">
        <v>1.0296706485466947</v>
      </c>
      <c r="G28" s="317">
        <v>1.0435050258728384</v>
      </c>
      <c r="H28" s="317">
        <v>1.0064210624897549</v>
      </c>
      <c r="I28" s="317">
        <v>1.0077639751552794</v>
      </c>
      <c r="J28" s="317">
        <v>0.99224777616411186</v>
      </c>
      <c r="K28" s="317">
        <v>1.1247382161968331</v>
      </c>
      <c r="L28" s="317">
        <v>1.0585060979129097</v>
      </c>
      <c r="M28" s="317">
        <v>1.0300498106458151</v>
      </c>
      <c r="N28" s="317">
        <v>1.0315819448850478</v>
      </c>
      <c r="O28" s="317">
        <v>1.032295484286907</v>
      </c>
      <c r="P28" s="317">
        <v>1.0276552296450501</v>
      </c>
      <c r="Q28" s="317">
        <v>1.0226085450779185</v>
      </c>
      <c r="R28" s="317">
        <v>1.0206612366059269</v>
      </c>
      <c r="S28" s="317">
        <v>1.0193976182938786</v>
      </c>
      <c r="T28" s="317">
        <v>1.0177848147008408</v>
      </c>
      <c r="U28" s="317">
        <v>1.0127512837786896</v>
      </c>
      <c r="V28" s="317">
        <v>1.0033772264982763</v>
      </c>
      <c r="W28" s="317">
        <v>0.99718755052899943</v>
      </c>
      <c r="X28" s="317">
        <v>0.9993772873245208</v>
      </c>
      <c r="Y28" s="317">
        <v>0.99876058169622983</v>
      </c>
      <c r="Z28" s="317">
        <v>0.99626723828907104</v>
      </c>
      <c r="AA28" s="317">
        <v>0.99458011130474377</v>
      </c>
      <c r="AB28" s="317">
        <v>0.99055476136310217</v>
      </c>
      <c r="AC28" s="317">
        <v>0.98933267400224389</v>
      </c>
      <c r="AD28" s="317">
        <v>0.98930922167960378</v>
      </c>
      <c r="AE28" s="317">
        <v>0.98685193992930931</v>
      </c>
      <c r="AF28" s="317">
        <v>0.98010699091506281</v>
      </c>
      <c r="AG28" s="317">
        <v>0.97985747584028182</v>
      </c>
      <c r="AH28" s="317">
        <v>0.98138346506217178</v>
      </c>
      <c r="AI28" s="317">
        <v>0.98047141101103275</v>
      </c>
      <c r="AJ28" s="317">
        <v>0.97968834718692388</v>
      </c>
      <c r="AK28" s="317">
        <v>0.976476991910327</v>
      </c>
      <c r="AL28" s="317">
        <v>0.97267837407896107</v>
      </c>
    </row>
    <row r="29" spans="1:38" x14ac:dyDescent="0.25">
      <c r="A29" s="310" t="s">
        <v>1125</v>
      </c>
      <c r="B29" s="310" t="s">
        <v>887</v>
      </c>
      <c r="C29" s="315">
        <v>1.2398183137559131</v>
      </c>
      <c r="D29" s="315">
        <v>1.1515972494682711</v>
      </c>
      <c r="E29" s="315">
        <v>1.0841658968131127</v>
      </c>
      <c r="F29" s="315">
        <v>1.1469978003206878</v>
      </c>
      <c r="G29" s="315">
        <v>1.0812546391280704</v>
      </c>
      <c r="H29" s="315">
        <v>0.94278827059272174</v>
      </c>
      <c r="I29" s="315">
        <v>1.0126582278481013</v>
      </c>
      <c r="J29" s="315">
        <v>1.0008295440580077</v>
      </c>
      <c r="K29" s="315">
        <v>1.001084121634787</v>
      </c>
      <c r="L29" s="315">
        <v>0.97353251401968799</v>
      </c>
      <c r="M29" s="315">
        <v>0.94768381881317421</v>
      </c>
      <c r="N29" s="315">
        <v>0.95835665284107263</v>
      </c>
      <c r="O29" s="315">
        <v>0.99304375293393021</v>
      </c>
      <c r="P29" s="315">
        <v>1.0054233836097815</v>
      </c>
      <c r="Q29" s="315">
        <v>1.0000281171156633</v>
      </c>
      <c r="R29" s="315">
        <v>0.99420354375915521</v>
      </c>
      <c r="S29" s="315">
        <v>0.97836855422980162</v>
      </c>
      <c r="T29" s="315">
        <v>0.96607471482498164</v>
      </c>
      <c r="U29" s="315">
        <v>0.96570471876527053</v>
      </c>
      <c r="V29" s="315">
        <v>0.95262245581872085</v>
      </c>
      <c r="W29" s="315">
        <v>0.94240039332857262</v>
      </c>
      <c r="X29" s="315">
        <v>0.93568319501713348</v>
      </c>
      <c r="Y29" s="315">
        <v>0.92879611721113786</v>
      </c>
      <c r="Z29" s="315">
        <v>0.93030348339532121</v>
      </c>
      <c r="AA29" s="315">
        <v>0.92773084103043757</v>
      </c>
      <c r="AB29" s="315">
        <v>0.9206845835891313</v>
      </c>
      <c r="AC29" s="315">
        <v>0.91574771274976574</v>
      </c>
      <c r="AD29" s="315">
        <v>0.91386314769457355</v>
      </c>
      <c r="AE29" s="315">
        <v>0.91238537696088962</v>
      </c>
      <c r="AF29" s="315">
        <v>0.90667035200260604</v>
      </c>
      <c r="AG29" s="315">
        <v>0.89846743460412359</v>
      </c>
      <c r="AH29" s="315">
        <v>0.88827344851873147</v>
      </c>
      <c r="AI29" s="315">
        <v>0.88158074898801109</v>
      </c>
      <c r="AJ29" s="315">
        <v>0.87767129123402243</v>
      </c>
      <c r="AK29" s="315">
        <v>0.87044597184546701</v>
      </c>
      <c r="AL29" s="315">
        <v>0.86396693276471115</v>
      </c>
    </row>
    <row r="30" spans="1:38" x14ac:dyDescent="0.25">
      <c r="A30" s="311" t="s">
        <v>1125</v>
      </c>
      <c r="B30" s="311" t="s">
        <v>868</v>
      </c>
      <c r="C30" s="316">
        <v>1</v>
      </c>
      <c r="D30" s="316">
        <v>1</v>
      </c>
      <c r="E30" s="316">
        <v>1</v>
      </c>
      <c r="F30" s="316">
        <v>1</v>
      </c>
      <c r="G30" s="316">
        <v>1</v>
      </c>
      <c r="H30" s="316">
        <v>1</v>
      </c>
      <c r="I30" s="316">
        <v>1</v>
      </c>
      <c r="J30" s="316">
        <v>1</v>
      </c>
      <c r="K30" s="316">
        <v>1</v>
      </c>
      <c r="L30" s="316">
        <v>1</v>
      </c>
      <c r="M30" s="316">
        <v>1</v>
      </c>
      <c r="N30" s="316">
        <v>1</v>
      </c>
      <c r="O30" s="316">
        <v>1</v>
      </c>
      <c r="P30" s="316">
        <v>1</v>
      </c>
      <c r="Q30" s="316">
        <v>1</v>
      </c>
      <c r="R30" s="316">
        <v>1</v>
      </c>
      <c r="S30" s="316">
        <v>1</v>
      </c>
      <c r="T30" s="316">
        <v>1</v>
      </c>
      <c r="U30" s="316">
        <v>1</v>
      </c>
      <c r="V30" s="316">
        <v>1</v>
      </c>
      <c r="W30" s="316">
        <v>1</v>
      </c>
      <c r="X30" s="316">
        <v>1</v>
      </c>
      <c r="Y30" s="316">
        <v>1</v>
      </c>
      <c r="Z30" s="316">
        <v>1</v>
      </c>
      <c r="AA30" s="316">
        <v>1</v>
      </c>
      <c r="AB30" s="316">
        <v>1</v>
      </c>
      <c r="AC30" s="316">
        <v>1</v>
      </c>
      <c r="AD30" s="316">
        <v>1</v>
      </c>
      <c r="AE30" s="316">
        <v>1</v>
      </c>
      <c r="AF30" s="316">
        <v>1</v>
      </c>
      <c r="AG30" s="316">
        <v>1</v>
      </c>
      <c r="AH30" s="316">
        <v>1</v>
      </c>
      <c r="AI30" s="316">
        <v>1</v>
      </c>
      <c r="AJ30" s="316">
        <v>1</v>
      </c>
      <c r="AK30" s="316">
        <v>1</v>
      </c>
      <c r="AL30" s="316">
        <v>1</v>
      </c>
    </row>
    <row r="31" spans="1:38" x14ac:dyDescent="0.25">
      <c r="A31" s="310" t="s">
        <v>1469</v>
      </c>
      <c r="B31" s="310" t="s">
        <v>887</v>
      </c>
      <c r="C31" s="315">
        <v>1</v>
      </c>
      <c r="D31" s="315">
        <v>1</v>
      </c>
      <c r="E31" s="315">
        <v>1</v>
      </c>
      <c r="F31" s="315">
        <v>1</v>
      </c>
      <c r="G31" s="315">
        <v>1</v>
      </c>
      <c r="H31" s="315">
        <v>1</v>
      </c>
      <c r="I31" s="315">
        <v>1</v>
      </c>
      <c r="J31" s="315">
        <v>1</v>
      </c>
      <c r="K31" s="315">
        <v>1</v>
      </c>
      <c r="L31" s="315">
        <v>1</v>
      </c>
      <c r="M31" s="315">
        <v>1</v>
      </c>
      <c r="N31" s="315">
        <v>1</v>
      </c>
      <c r="O31" s="315">
        <v>1</v>
      </c>
      <c r="P31" s="315">
        <v>1</v>
      </c>
      <c r="Q31" s="315">
        <v>1</v>
      </c>
      <c r="R31" s="315">
        <v>1</v>
      </c>
      <c r="S31" s="315">
        <v>1</v>
      </c>
      <c r="T31" s="315">
        <v>1</v>
      </c>
      <c r="U31" s="315">
        <v>1</v>
      </c>
      <c r="V31" s="315">
        <v>1</v>
      </c>
      <c r="W31" s="315">
        <v>1</v>
      </c>
      <c r="X31" s="315">
        <v>1</v>
      </c>
      <c r="Y31" s="315">
        <v>1</v>
      </c>
      <c r="Z31" s="315">
        <v>1</v>
      </c>
      <c r="AA31" s="315">
        <v>1</v>
      </c>
      <c r="AB31" s="315">
        <v>1</v>
      </c>
      <c r="AC31" s="315">
        <v>1</v>
      </c>
      <c r="AD31" s="315">
        <v>1</v>
      </c>
      <c r="AE31" s="315">
        <v>1</v>
      </c>
      <c r="AF31" s="315">
        <v>1</v>
      </c>
      <c r="AG31" s="315">
        <v>1</v>
      </c>
      <c r="AH31" s="315">
        <v>1</v>
      </c>
      <c r="AI31" s="315">
        <v>1</v>
      </c>
      <c r="AJ31" s="315">
        <v>1</v>
      </c>
      <c r="AK31" s="315">
        <v>1</v>
      </c>
      <c r="AL31" s="315">
        <v>1</v>
      </c>
    </row>
    <row r="32" spans="1:38" x14ac:dyDescent="0.25">
      <c r="A32" s="311" t="s">
        <v>1469</v>
      </c>
      <c r="B32" s="311" t="s">
        <v>890</v>
      </c>
      <c r="C32" s="316" t="s">
        <v>5334</v>
      </c>
      <c r="D32" s="316" t="s">
        <v>5334</v>
      </c>
      <c r="E32" s="316" t="s">
        <v>5334</v>
      </c>
      <c r="F32" s="316" t="s">
        <v>5334</v>
      </c>
      <c r="G32" s="316" t="s">
        <v>5334</v>
      </c>
      <c r="H32" s="316" t="s">
        <v>5334</v>
      </c>
      <c r="I32" s="316" t="s">
        <v>5334</v>
      </c>
      <c r="J32" s="316" t="s">
        <v>5334</v>
      </c>
      <c r="K32" s="316" t="s">
        <v>5334</v>
      </c>
      <c r="L32" s="316" t="s">
        <v>5334</v>
      </c>
      <c r="M32" s="316" t="s">
        <v>5334</v>
      </c>
      <c r="N32" s="316" t="s">
        <v>5334</v>
      </c>
      <c r="O32" s="316" t="s">
        <v>5334</v>
      </c>
      <c r="P32" s="316" t="s">
        <v>5334</v>
      </c>
      <c r="Q32" s="316" t="s">
        <v>5334</v>
      </c>
      <c r="R32" s="316" t="s">
        <v>5334</v>
      </c>
      <c r="S32" s="316" t="s">
        <v>5334</v>
      </c>
      <c r="T32" s="316" t="s">
        <v>5334</v>
      </c>
      <c r="U32" s="316" t="s">
        <v>5334</v>
      </c>
      <c r="V32" s="316" t="s">
        <v>5334</v>
      </c>
      <c r="W32" s="316" t="s">
        <v>5334</v>
      </c>
      <c r="X32" s="316" t="s">
        <v>5334</v>
      </c>
      <c r="Y32" s="316" t="s">
        <v>5334</v>
      </c>
      <c r="Z32" s="316" t="s">
        <v>5334</v>
      </c>
      <c r="AA32" s="316" t="s">
        <v>5334</v>
      </c>
      <c r="AB32" s="316" t="s">
        <v>5334</v>
      </c>
      <c r="AC32" s="316" t="s">
        <v>5334</v>
      </c>
      <c r="AD32" s="316" t="s">
        <v>5334</v>
      </c>
      <c r="AE32" s="316" t="s">
        <v>5334</v>
      </c>
      <c r="AF32" s="316" t="s">
        <v>5334</v>
      </c>
      <c r="AG32" s="316" t="s">
        <v>5334</v>
      </c>
      <c r="AH32" s="316" t="s">
        <v>5334</v>
      </c>
      <c r="AI32" s="316" t="s">
        <v>5334</v>
      </c>
      <c r="AJ32" s="316" t="s">
        <v>5334</v>
      </c>
      <c r="AK32" s="316" t="s">
        <v>5334</v>
      </c>
      <c r="AL32" s="316" t="s">
        <v>5334</v>
      </c>
    </row>
    <row r="33" spans="1:38" x14ac:dyDescent="0.25">
      <c r="A33" s="312" t="s">
        <v>1472</v>
      </c>
      <c r="B33" s="312" t="s">
        <v>869</v>
      </c>
      <c r="C33" s="317">
        <v>1</v>
      </c>
      <c r="D33" s="317">
        <v>1</v>
      </c>
      <c r="E33" s="317">
        <v>1</v>
      </c>
      <c r="F33" s="317">
        <v>1</v>
      </c>
      <c r="G33" s="317">
        <v>1</v>
      </c>
      <c r="H33" s="317">
        <v>1</v>
      </c>
      <c r="I33" s="317">
        <v>1</v>
      </c>
      <c r="J33" s="317">
        <v>1</v>
      </c>
      <c r="K33" s="317">
        <v>1</v>
      </c>
      <c r="L33" s="317">
        <v>1</v>
      </c>
      <c r="M33" s="317">
        <v>1</v>
      </c>
      <c r="N33" s="317">
        <v>1</v>
      </c>
      <c r="O33" s="317">
        <v>1</v>
      </c>
      <c r="P33" s="317">
        <v>1</v>
      </c>
      <c r="Q33" s="317">
        <v>1</v>
      </c>
      <c r="R33" s="317">
        <v>1</v>
      </c>
      <c r="S33" s="317">
        <v>1</v>
      </c>
      <c r="T33" s="317">
        <v>1</v>
      </c>
      <c r="U33" s="317">
        <v>1</v>
      </c>
      <c r="V33" s="317">
        <v>1</v>
      </c>
      <c r="W33" s="317">
        <v>1</v>
      </c>
      <c r="X33" s="317">
        <v>1</v>
      </c>
      <c r="Y33" s="317">
        <v>1</v>
      </c>
      <c r="Z33" s="317">
        <v>1</v>
      </c>
      <c r="AA33" s="317">
        <v>1</v>
      </c>
      <c r="AB33" s="317">
        <v>1</v>
      </c>
      <c r="AC33" s="317">
        <v>1</v>
      </c>
      <c r="AD33" s="317">
        <v>1</v>
      </c>
      <c r="AE33" s="317">
        <v>1</v>
      </c>
      <c r="AF33" s="317">
        <v>1</v>
      </c>
      <c r="AG33" s="317">
        <v>1</v>
      </c>
      <c r="AH33" s="317">
        <v>1</v>
      </c>
      <c r="AI33" s="317">
        <v>1</v>
      </c>
      <c r="AJ33" s="317">
        <v>1</v>
      </c>
      <c r="AK33" s="317">
        <v>1</v>
      </c>
      <c r="AL33" s="317">
        <v>1</v>
      </c>
    </row>
    <row r="34" spans="1:38" x14ac:dyDescent="0.25">
      <c r="A34" s="310" t="s">
        <v>1463</v>
      </c>
      <c r="B34" s="310" t="s">
        <v>887</v>
      </c>
      <c r="C34" s="315">
        <v>1</v>
      </c>
      <c r="D34" s="315">
        <v>1</v>
      </c>
      <c r="E34" s="315">
        <v>1</v>
      </c>
      <c r="F34" s="315">
        <v>1</v>
      </c>
      <c r="G34" s="315">
        <v>1</v>
      </c>
      <c r="H34" s="315">
        <v>1</v>
      </c>
      <c r="I34" s="315">
        <v>1</v>
      </c>
      <c r="J34" s="315">
        <v>1</v>
      </c>
      <c r="K34" s="315">
        <v>1</v>
      </c>
      <c r="L34" s="315">
        <v>1</v>
      </c>
      <c r="M34" s="315">
        <v>1</v>
      </c>
      <c r="N34" s="315">
        <v>1</v>
      </c>
      <c r="O34" s="315">
        <v>1</v>
      </c>
      <c r="P34" s="315">
        <v>1</v>
      </c>
      <c r="Q34" s="315">
        <v>1</v>
      </c>
      <c r="R34" s="315">
        <v>1</v>
      </c>
      <c r="S34" s="315">
        <v>1</v>
      </c>
      <c r="T34" s="315">
        <v>1</v>
      </c>
      <c r="U34" s="315">
        <v>1</v>
      </c>
      <c r="V34" s="315">
        <v>1</v>
      </c>
      <c r="W34" s="315">
        <v>1</v>
      </c>
      <c r="X34" s="315">
        <v>1</v>
      </c>
      <c r="Y34" s="315">
        <v>1</v>
      </c>
      <c r="Z34" s="315">
        <v>1</v>
      </c>
      <c r="AA34" s="315">
        <v>1</v>
      </c>
      <c r="AB34" s="315">
        <v>1</v>
      </c>
      <c r="AC34" s="315">
        <v>1</v>
      </c>
      <c r="AD34" s="315">
        <v>1</v>
      </c>
      <c r="AE34" s="315">
        <v>1</v>
      </c>
      <c r="AF34" s="315">
        <v>1</v>
      </c>
      <c r="AG34" s="315">
        <v>1</v>
      </c>
      <c r="AH34" s="315">
        <v>1</v>
      </c>
      <c r="AI34" s="315">
        <v>1</v>
      </c>
      <c r="AJ34" s="315">
        <v>1</v>
      </c>
      <c r="AK34" s="315">
        <v>1</v>
      </c>
      <c r="AL34" s="315">
        <v>1</v>
      </c>
    </row>
    <row r="35" spans="1:38" x14ac:dyDescent="0.25">
      <c r="A35" s="309" t="s">
        <v>1124</v>
      </c>
      <c r="B35" s="309" t="s">
        <v>887</v>
      </c>
      <c r="C35" s="314">
        <v>0.39448582651581376</v>
      </c>
      <c r="D35" s="314">
        <v>0.42559733656782711</v>
      </c>
      <c r="E35" s="314">
        <v>0.45270288602868769</v>
      </c>
      <c r="F35" s="314">
        <v>0.45284885338846059</v>
      </c>
      <c r="G35" s="314">
        <v>0.53500410260598164</v>
      </c>
      <c r="H35" s="314">
        <v>0.53945817641764227</v>
      </c>
      <c r="I35" s="314">
        <v>0.52631578947368429</v>
      </c>
      <c r="J35" s="314">
        <v>0.52302344508597332</v>
      </c>
      <c r="K35" s="314">
        <v>0.5500087949556518</v>
      </c>
      <c r="L35" s="314">
        <v>0.52667055144856922</v>
      </c>
      <c r="M35" s="314">
        <v>0.50326322035572846</v>
      </c>
      <c r="N35" s="314">
        <v>0.49408572522755273</v>
      </c>
      <c r="O35" s="314">
        <v>0.48824402171332432</v>
      </c>
      <c r="P35" s="314">
        <v>0.4759509733121311</v>
      </c>
      <c r="Q35" s="314">
        <v>0.4691501390464502</v>
      </c>
      <c r="R35" s="314">
        <v>0.4627752867815802</v>
      </c>
      <c r="S35" s="314">
        <v>0.45510448371758183</v>
      </c>
      <c r="T35" s="314">
        <v>0.44714903549775697</v>
      </c>
      <c r="U35" s="314">
        <v>0.44156562161621687</v>
      </c>
      <c r="V35" s="314">
        <v>0.43677891826297494</v>
      </c>
      <c r="W35" s="314">
        <v>0.43233378771552933</v>
      </c>
      <c r="X35" s="314">
        <v>0.42910617190717321</v>
      </c>
      <c r="Y35" s="314">
        <v>0.42743385914854665</v>
      </c>
      <c r="Z35" s="314">
        <v>0.42655652450207038</v>
      </c>
      <c r="AA35" s="314">
        <v>0.42676086387621287</v>
      </c>
      <c r="AB35" s="314">
        <v>0.42630779613150138</v>
      </c>
      <c r="AC35" s="314">
        <v>0.42624527391938782</v>
      </c>
      <c r="AD35" s="314">
        <v>0.42505489142397995</v>
      </c>
      <c r="AE35" s="314">
        <v>0.42443864163299594</v>
      </c>
      <c r="AF35" s="314">
        <v>0.423473926633606</v>
      </c>
      <c r="AG35" s="314">
        <v>0.42190426109890922</v>
      </c>
      <c r="AH35" s="314">
        <v>0.42049519811337877</v>
      </c>
      <c r="AI35" s="314">
        <v>0.41679528796604731</v>
      </c>
      <c r="AJ35" s="314">
        <v>0.41516283008303595</v>
      </c>
      <c r="AK35" s="314">
        <v>0.41463161874171384</v>
      </c>
      <c r="AL35" s="314">
        <v>0.41339640483094664</v>
      </c>
    </row>
    <row r="36" spans="1:38" x14ac:dyDescent="0.25">
      <c r="A36" s="310" t="s">
        <v>1124</v>
      </c>
      <c r="B36" s="310" t="s">
        <v>868</v>
      </c>
      <c r="C36" s="315">
        <v>2.3634629759326704</v>
      </c>
      <c r="D36" s="315">
        <v>2.4529584101742814</v>
      </c>
      <c r="E36" s="315">
        <v>2.3875480494739443</v>
      </c>
      <c r="F36" s="315">
        <v>2.4931102734752577</v>
      </c>
      <c r="G36" s="315">
        <v>2.5539201434083418</v>
      </c>
      <c r="H36" s="315">
        <v>2.6152965996097088</v>
      </c>
      <c r="I36" s="315">
        <v>2.5566904985646102</v>
      </c>
      <c r="J36" s="315">
        <v>2.5406972378978905</v>
      </c>
      <c r="K36" s="315">
        <v>2.6717842943611627</v>
      </c>
      <c r="L36" s="315">
        <v>2.5584138300484471</v>
      </c>
      <c r="M36" s="315">
        <v>2.4447077581449852</v>
      </c>
      <c r="N36" s="315">
        <v>2.4001261304148089</v>
      </c>
      <c r="O36" s="315">
        <v>2.3717488174613162</v>
      </c>
      <c r="P36" s="315">
        <v>2.3120327293744376</v>
      </c>
      <c r="Q36" s="315">
        <v>2.2789962355106175</v>
      </c>
      <c r="R36" s="315">
        <v>2.2480290395014602</v>
      </c>
      <c r="S36" s="315">
        <v>2.2107664878122977</v>
      </c>
      <c r="T36" s="315">
        <v>2.1721212119489448</v>
      </c>
      <c r="U36" s="315">
        <v>2.1449985956300184</v>
      </c>
      <c r="V36" s="315">
        <v>2.1217461695629258</v>
      </c>
      <c r="W36" s="315">
        <v>2.1001530057954119</v>
      </c>
      <c r="X36" s="315">
        <v>2.0844741779219538</v>
      </c>
      <c r="Y36" s="315">
        <v>2.0763505642547972</v>
      </c>
      <c r="Z36" s="315">
        <v>2.0720887252608522</v>
      </c>
      <c r="AA36" s="315">
        <v>2.0730813470799232</v>
      </c>
      <c r="AB36" s="315">
        <v>2.0708804744835141</v>
      </c>
      <c r="AC36" s="315">
        <v>2.0705767595867597</v>
      </c>
      <c r="AD36" s="315">
        <v>2.0647942243169926</v>
      </c>
      <c r="AE36" s="315">
        <v>2.0618006603448253</v>
      </c>
      <c r="AF36" s="315">
        <v>2.0571143527665758</v>
      </c>
      <c r="AG36" s="315">
        <v>2.0494893697454568</v>
      </c>
      <c r="AH36" s="315">
        <v>2.0426445476461863</v>
      </c>
      <c r="AI36" s="315">
        <v>2.0246714499196581</v>
      </c>
      <c r="AJ36" s="315">
        <v>2.0167414397579346</v>
      </c>
      <c r="AK36" s="315">
        <v>2.0141609680786665</v>
      </c>
      <c r="AL36" s="315">
        <v>2.0081606547068951</v>
      </c>
    </row>
    <row r="37" spans="1:38" x14ac:dyDescent="0.25">
      <c r="A37" s="309" t="s">
        <v>1127</v>
      </c>
      <c r="B37" s="309" t="s">
        <v>868</v>
      </c>
      <c r="C37" s="314">
        <v>1.1673117598176816</v>
      </c>
      <c r="D37" s="314">
        <v>1.176209988664509</v>
      </c>
      <c r="E37" s="314">
        <v>1.1821254516270223</v>
      </c>
      <c r="F37" s="314">
        <v>1.1918928107087219</v>
      </c>
      <c r="G37" s="314">
        <v>1.1983614128905777</v>
      </c>
      <c r="H37" s="314">
        <v>1.1573108200200859</v>
      </c>
      <c r="I37" s="314">
        <v>1.1274782983249492</v>
      </c>
      <c r="J37" s="314">
        <v>1.1165169047259444</v>
      </c>
      <c r="K37" s="314">
        <v>1.1276935661629985</v>
      </c>
      <c r="L37" s="314">
        <v>1.1277981206928522</v>
      </c>
      <c r="M37" s="314">
        <v>1.1279006998686707</v>
      </c>
      <c r="N37" s="314">
        <v>1.1268037058556792</v>
      </c>
      <c r="O37" s="314">
        <v>1.126925827158755</v>
      </c>
      <c r="P37" s="314">
        <v>1.1270454577679174</v>
      </c>
      <c r="Q37" s="314">
        <v>1.1271626731114563</v>
      </c>
      <c r="R37" s="314">
        <v>1.1272775456023842</v>
      </c>
      <c r="S37" s="314">
        <v>1.1264515100028079</v>
      </c>
      <c r="T37" s="314">
        <v>1.1265809566203668</v>
      </c>
      <c r="U37" s="314">
        <v>1.1267076863442977</v>
      </c>
      <c r="V37" s="314">
        <v>1.1268317838216797</v>
      </c>
      <c r="W37" s="314">
        <v>1.1269533302194024</v>
      </c>
      <c r="X37" s="314">
        <v>1.1264614544701601</v>
      </c>
      <c r="Y37" s="314">
        <v>1.1265906913570725</v>
      </c>
      <c r="Z37" s="314">
        <v>1.1267172179159506</v>
      </c>
      <c r="AA37" s="314">
        <v>1.1268411185226572</v>
      </c>
      <c r="AB37" s="314">
        <v>1.1269624740867275</v>
      </c>
      <c r="AC37" s="314">
        <v>1.1268638892490828</v>
      </c>
      <c r="AD37" s="314">
        <v>1.126984779923029</v>
      </c>
      <c r="AE37" s="314">
        <v>1.1271032172666455</v>
      </c>
      <c r="AF37" s="314">
        <v>1.1272192752108317</v>
      </c>
      <c r="AG37" s="314">
        <v>1.1273330247454918</v>
      </c>
      <c r="AH37" s="314">
        <v>1.1273746245361582</v>
      </c>
      <c r="AI37" s="314">
        <v>1.1274853200860342</v>
      </c>
      <c r="AJ37" s="314">
        <v>1.1275938646007473</v>
      </c>
      <c r="AK37" s="314">
        <v>1.1277003201753317</v>
      </c>
      <c r="AL37" s="314">
        <v>1.1278047465375656</v>
      </c>
    </row>
    <row r="38" spans="1:38" x14ac:dyDescent="0.25">
      <c r="A38" s="310" t="s">
        <v>1127</v>
      </c>
      <c r="B38" s="310" t="s">
        <v>869</v>
      </c>
      <c r="C38" s="315">
        <v>3.293317471957586</v>
      </c>
      <c r="D38" s="315">
        <v>3.3098823200201588</v>
      </c>
      <c r="E38" s="315">
        <v>3.3668785754323749</v>
      </c>
      <c r="F38" s="315">
        <v>3.4232642843067951</v>
      </c>
      <c r="G38" s="315">
        <v>3.4198313458803642</v>
      </c>
      <c r="H38" s="315">
        <v>3.3428047313406513</v>
      </c>
      <c r="I38" s="315">
        <v>3.3255306925078294</v>
      </c>
      <c r="J38" s="315">
        <v>3.3084342640454825</v>
      </c>
      <c r="K38" s="315">
        <v>3.3257073944602</v>
      </c>
      <c r="L38" s="315">
        <v>3.3257943966770758</v>
      </c>
      <c r="M38" s="315">
        <v>3.3258805179306759</v>
      </c>
      <c r="N38" s="315">
        <v>3.3272134707677021</v>
      </c>
      <c r="O38" s="315">
        <v>3.3272858527640006</v>
      </c>
      <c r="P38" s="315">
        <v>3.3273575658030836</v>
      </c>
      <c r="Q38" s="315">
        <v>3.3274286191160756</v>
      </c>
      <c r="R38" s="315">
        <v>3.3274990217650546</v>
      </c>
      <c r="S38" s="315">
        <v>3.3292439054828127</v>
      </c>
      <c r="T38" s="315">
        <v>3.3292986957000275</v>
      </c>
      <c r="U38" s="315">
        <v>3.3293530449577111</v>
      </c>
      <c r="V38" s="315">
        <v>3.3294069585578678</v>
      </c>
      <c r="W38" s="315">
        <v>3.3294604417178784</v>
      </c>
      <c r="X38" s="315">
        <v>3.3309074504535978</v>
      </c>
      <c r="Y38" s="315">
        <v>3.3309496435580743</v>
      </c>
      <c r="Z38" s="315">
        <v>3.3309915384487367</v>
      </c>
      <c r="AA38" s="315">
        <v>3.3310331382760401</v>
      </c>
      <c r="AB38" s="315">
        <v>3.331074446146205</v>
      </c>
      <c r="AC38" s="315">
        <v>3.3322037893104008</v>
      </c>
      <c r="AD38" s="315">
        <v>3.3322373015015505</v>
      </c>
      <c r="AE38" s="315">
        <v>3.3322706024798006</v>
      </c>
      <c r="AF38" s="315">
        <v>3.3323036942356508</v>
      </c>
      <c r="AG38" s="315">
        <v>3.3323365787346817</v>
      </c>
      <c r="AH38" s="315">
        <v>3.3327958488145444</v>
      </c>
      <c r="AI38" s="315">
        <v>3.3328257275197029</v>
      </c>
      <c r="AJ38" s="315">
        <v>3.3328554283668574</v>
      </c>
      <c r="AK38" s="315">
        <v>3.3328849529393887</v>
      </c>
      <c r="AL38" s="315">
        <v>3.3329143028019379</v>
      </c>
    </row>
    <row r="39" spans="1:38" x14ac:dyDescent="0.25">
      <c r="A39" t="s">
        <v>1127</v>
      </c>
      <c r="B39" t="s">
        <v>869</v>
      </c>
      <c r="C39" s="32">
        <v>3.2933174719575868</v>
      </c>
      <c r="D39" s="32">
        <v>3.3098823200201597</v>
      </c>
      <c r="E39" s="32">
        <v>3.3668785754323749</v>
      </c>
      <c r="F39" s="32">
        <v>3.4232642843067951</v>
      </c>
      <c r="G39" s="32">
        <v>3.4198313458803642</v>
      </c>
      <c r="H39" s="32">
        <v>3.3428047313406508</v>
      </c>
      <c r="I39" s="32">
        <v>3.3255306925078298</v>
      </c>
      <c r="J39" s="32">
        <v>3.3428047313406504</v>
      </c>
      <c r="K39" s="32">
        <v>3.3428047313406504</v>
      </c>
      <c r="L39" s="32">
        <v>3.3428047313406513</v>
      </c>
      <c r="M39" s="32">
        <v>3.3428047313406508</v>
      </c>
      <c r="N39" s="32">
        <v>3.3428047313406508</v>
      </c>
      <c r="O39" s="32">
        <v>3.3428047313406508</v>
      </c>
      <c r="P39" s="32">
        <v>3.3428047313406508</v>
      </c>
      <c r="Q39" s="32">
        <v>3.3428047313406499</v>
      </c>
      <c r="R39" s="32">
        <v>3.3428047313406508</v>
      </c>
      <c r="S39" s="32">
        <v>3.3428047313406513</v>
      </c>
      <c r="T39" s="32">
        <v>3.3428047313406504</v>
      </c>
      <c r="U39" s="32">
        <v>3.3428047313406504</v>
      </c>
      <c r="V39" s="32">
        <v>3.3428047313406504</v>
      </c>
      <c r="W39" s="32">
        <v>3.3428047313406504</v>
      </c>
      <c r="X39" s="32">
        <v>3.3428047313406504</v>
      </c>
      <c r="Y39" s="32">
        <v>3.3428047313406508</v>
      </c>
      <c r="Z39" s="32">
        <v>3.3428047313406504</v>
      </c>
      <c r="AA39" s="32">
        <v>3.3428047313406513</v>
      </c>
      <c r="AB39" s="32">
        <v>3.3428047313406508</v>
      </c>
      <c r="AC39" s="32">
        <v>3.3428047313406508</v>
      </c>
      <c r="AD39" s="32">
        <v>3.3428047313406508</v>
      </c>
      <c r="AE39" s="32">
        <v>3.3428047313406508</v>
      </c>
      <c r="AF39" s="32">
        <v>3.3428047313406504</v>
      </c>
      <c r="AG39" s="32">
        <v>3.3428047313406508</v>
      </c>
      <c r="AH39" s="32">
        <v>3.3428047313406513</v>
      </c>
      <c r="AI39" s="32">
        <v>3.3428047313406508</v>
      </c>
      <c r="AJ39" s="32">
        <v>3.3428047313406504</v>
      </c>
      <c r="AK39" s="32">
        <v>3.3428047313406504</v>
      </c>
      <c r="AL39" s="32">
        <v>3.3428047313406504</v>
      </c>
    </row>
    <row r="43" spans="1:38" x14ac:dyDescent="0.25">
      <c r="A43" s="2" t="s">
        <v>4802</v>
      </c>
    </row>
    <row r="44" spans="1:38" x14ac:dyDescent="0.25">
      <c r="A44" s="2" t="s">
        <v>4946</v>
      </c>
    </row>
    <row r="45" spans="1:38" x14ac:dyDescent="0.25">
      <c r="A45" t="s">
        <v>4803</v>
      </c>
    </row>
    <row r="46" spans="1:38" x14ac:dyDescent="0.25">
      <c r="A46" t="s">
        <v>4804</v>
      </c>
    </row>
    <row r="47" spans="1:38" x14ac:dyDescent="0.25">
      <c r="A47" t="s">
        <v>4805</v>
      </c>
    </row>
    <row r="48" spans="1:38" x14ac:dyDescent="0.25">
      <c r="A48" s="4" t="s">
        <v>4806</v>
      </c>
      <c r="B48" s="4"/>
      <c r="C48" s="4"/>
      <c r="D48" s="4"/>
      <c r="E48" s="4"/>
      <c r="F48" s="4"/>
    </row>
    <row r="49" spans="1:38" x14ac:dyDescent="0.25">
      <c r="A49" s="4" t="s">
        <v>4807</v>
      </c>
      <c r="B49" s="4"/>
      <c r="C49" s="4"/>
      <c r="D49" s="4"/>
      <c r="E49" s="4"/>
      <c r="F49" s="4"/>
    </row>
    <row r="50" spans="1:38" ht="15.75" thickBot="1" x14ac:dyDescent="0.3">
      <c r="A50" s="4" t="s">
        <v>4808</v>
      </c>
      <c r="B50" s="4"/>
      <c r="C50" s="4"/>
      <c r="D50" s="4"/>
      <c r="E50" s="4"/>
      <c r="F50" s="4"/>
    </row>
    <row r="51" spans="1:38" ht="15.75" thickBot="1" x14ac:dyDescent="0.3">
      <c r="A51" s="93" t="s">
        <v>1122</v>
      </c>
      <c r="B51" s="93" t="s">
        <v>868</v>
      </c>
      <c r="C51" s="93">
        <v>1</v>
      </c>
      <c r="D51" s="93">
        <v>1</v>
      </c>
      <c r="E51" s="93">
        <v>1</v>
      </c>
      <c r="F51" s="93">
        <v>1</v>
      </c>
      <c r="G51" s="93">
        <v>1</v>
      </c>
      <c r="H51" s="93">
        <v>1</v>
      </c>
      <c r="I51" s="93">
        <v>1</v>
      </c>
      <c r="J51" s="93">
        <v>1</v>
      </c>
      <c r="K51" s="93">
        <v>1</v>
      </c>
      <c r="L51" s="93">
        <v>1</v>
      </c>
      <c r="M51" s="93">
        <v>1</v>
      </c>
      <c r="N51" s="93">
        <v>1</v>
      </c>
      <c r="O51" s="93">
        <v>1</v>
      </c>
      <c r="P51" s="93">
        <v>1</v>
      </c>
      <c r="Q51" s="93">
        <v>1</v>
      </c>
      <c r="R51" s="93">
        <v>1</v>
      </c>
      <c r="S51" s="93">
        <v>1</v>
      </c>
      <c r="T51" s="93">
        <v>1</v>
      </c>
      <c r="U51" s="93">
        <v>1</v>
      </c>
      <c r="V51" s="93">
        <v>1</v>
      </c>
      <c r="W51" s="93">
        <v>1</v>
      </c>
      <c r="X51" s="93">
        <v>1</v>
      </c>
      <c r="Y51" s="93">
        <v>1</v>
      </c>
      <c r="Z51" s="93">
        <v>1</v>
      </c>
      <c r="AA51" s="93">
        <v>1</v>
      </c>
      <c r="AB51" s="93">
        <v>1</v>
      </c>
      <c r="AC51" s="93">
        <v>1</v>
      </c>
      <c r="AD51" s="93">
        <v>1</v>
      </c>
      <c r="AE51" s="93">
        <v>1</v>
      </c>
      <c r="AF51" s="93">
        <v>1</v>
      </c>
      <c r="AG51" s="93">
        <v>1</v>
      </c>
      <c r="AH51" s="93">
        <v>1</v>
      </c>
      <c r="AI51" s="93">
        <v>1</v>
      </c>
      <c r="AJ51" s="93">
        <v>1</v>
      </c>
      <c r="AK51" s="93">
        <v>1</v>
      </c>
      <c r="AL51" s="93">
        <v>1</v>
      </c>
    </row>
    <row r="52" spans="1:38" ht="15.75" thickBot="1" x14ac:dyDescent="0.3">
      <c r="A52" s="42" t="s">
        <v>1124</v>
      </c>
      <c r="B52" s="42" t="s">
        <v>868</v>
      </c>
      <c r="C52" s="42">
        <v>1</v>
      </c>
      <c r="D52" s="42">
        <v>1</v>
      </c>
      <c r="E52" s="42">
        <v>1</v>
      </c>
      <c r="F52" s="42">
        <v>1</v>
      </c>
      <c r="G52" s="42">
        <v>1</v>
      </c>
      <c r="H52" s="42">
        <v>1</v>
      </c>
      <c r="I52" s="42">
        <v>1</v>
      </c>
      <c r="J52" s="42">
        <v>1</v>
      </c>
      <c r="K52" s="42">
        <v>1</v>
      </c>
      <c r="L52" s="42">
        <v>1</v>
      </c>
      <c r="M52" s="42">
        <v>1</v>
      </c>
      <c r="N52" s="42">
        <v>1</v>
      </c>
      <c r="O52" s="42">
        <v>1</v>
      </c>
      <c r="P52" s="42">
        <v>1</v>
      </c>
      <c r="Q52" s="42">
        <v>1</v>
      </c>
      <c r="R52" s="42">
        <v>1</v>
      </c>
      <c r="S52" s="42">
        <v>1</v>
      </c>
      <c r="T52" s="42">
        <v>1</v>
      </c>
      <c r="U52" s="42">
        <v>1</v>
      </c>
      <c r="V52" s="42">
        <v>1</v>
      </c>
      <c r="W52" s="42">
        <v>1</v>
      </c>
      <c r="X52" s="42">
        <v>1</v>
      </c>
      <c r="Y52" s="42">
        <v>1</v>
      </c>
      <c r="Z52" s="42">
        <v>1</v>
      </c>
      <c r="AA52" s="42">
        <v>1</v>
      </c>
      <c r="AB52" s="42">
        <v>1</v>
      </c>
      <c r="AC52" s="42">
        <v>1</v>
      </c>
      <c r="AD52" s="42">
        <v>1</v>
      </c>
      <c r="AE52" s="42">
        <v>1</v>
      </c>
      <c r="AF52" s="42">
        <v>1</v>
      </c>
      <c r="AG52" s="42">
        <v>1</v>
      </c>
      <c r="AH52" s="42">
        <v>1</v>
      </c>
      <c r="AI52" s="42">
        <v>1</v>
      </c>
      <c r="AJ52" s="42">
        <v>1</v>
      </c>
      <c r="AK52" s="42">
        <v>1</v>
      </c>
      <c r="AL52" s="42">
        <v>1</v>
      </c>
    </row>
    <row r="54" spans="1:38" x14ac:dyDescent="0.25">
      <c r="A54" s="29" t="s">
        <v>649</v>
      </c>
      <c r="B54" s="30"/>
      <c r="C54" s="30"/>
      <c r="D54" s="30"/>
      <c r="E54" s="30"/>
    </row>
    <row r="56" spans="1:38" ht="18.75" x14ac:dyDescent="0.3">
      <c r="A56" s="27" t="s">
        <v>647</v>
      </c>
      <c r="B56" s="28"/>
    </row>
    <row r="57" spans="1:38" x14ac:dyDescent="0.25">
      <c r="A57" t="s">
        <v>4947</v>
      </c>
    </row>
    <row r="59" spans="1:38" x14ac:dyDescent="0.25">
      <c r="A59" s="2" t="s">
        <v>1119</v>
      </c>
      <c r="B59" t="b">
        <f>INDEX('Country Selector'!$E$2:$E$196,MATCH('Country Selector'!A2,'Country Selector'!$C$2:$C$196,0))</f>
        <v>0</v>
      </c>
    </row>
    <row r="60" spans="1:38" x14ac:dyDescent="0.25">
      <c r="A60" s="2"/>
    </row>
    <row r="61" spans="1:38" ht="18.75" x14ac:dyDescent="0.3">
      <c r="A61" s="27" t="s">
        <v>871</v>
      </c>
      <c r="B61" s="28"/>
    </row>
    <row r="62" spans="1:38" x14ac:dyDescent="0.25">
      <c r="A62" t="s">
        <v>1264</v>
      </c>
    </row>
    <row r="63" spans="1:38" x14ac:dyDescent="0.25">
      <c r="A63" t="s">
        <v>1265</v>
      </c>
    </row>
    <row r="64" spans="1:38" x14ac:dyDescent="0.25">
      <c r="A64" t="s">
        <v>1266</v>
      </c>
    </row>
    <row r="65" spans="1:37" x14ac:dyDescent="0.25">
      <c r="A65" t="s">
        <v>1267</v>
      </c>
    </row>
    <row r="66" spans="1:37" x14ac:dyDescent="0.25">
      <c r="A66" t="s">
        <v>1268</v>
      </c>
    </row>
    <row r="67" spans="1:37" x14ac:dyDescent="0.25">
      <c r="A67" s="2"/>
    </row>
    <row r="68" spans="1:37" x14ac:dyDescent="0.25">
      <c r="A68" s="2" t="s">
        <v>1263</v>
      </c>
      <c r="B68" s="32" t="str">
        <f>VLOOKUP('Country Selector'!A2,'Country Selector'!C2:J196,5,FALSE)</f>
        <v>Y</v>
      </c>
    </row>
    <row r="69" spans="1:37" ht="15.75" thickBot="1" x14ac:dyDescent="0.3">
      <c r="A69" s="39"/>
      <c r="B69" s="32"/>
    </row>
    <row r="70" spans="1:37" x14ac:dyDescent="0.25">
      <c r="A70" s="22" t="s">
        <v>648</v>
      </c>
      <c r="B70" s="41"/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</row>
    <row r="71" spans="1:37" x14ac:dyDescent="0.25">
      <c r="A71" s="23" t="s">
        <v>643</v>
      </c>
      <c r="B71" s="2">
        <v>2015</v>
      </c>
      <c r="C71" s="2">
        <v>2016</v>
      </c>
      <c r="D71" s="2">
        <v>2017</v>
      </c>
      <c r="E71" s="2">
        <v>2018</v>
      </c>
      <c r="F71" s="2">
        <v>2019</v>
      </c>
      <c r="G71" s="2">
        <v>2020</v>
      </c>
      <c r="H71" s="2">
        <v>2021</v>
      </c>
      <c r="I71" s="2">
        <v>2022</v>
      </c>
      <c r="J71" s="2">
        <v>2023</v>
      </c>
      <c r="K71" s="2">
        <v>2024</v>
      </c>
      <c r="L71" s="2">
        <v>2025</v>
      </c>
      <c r="M71" s="2">
        <v>2026</v>
      </c>
      <c r="N71" s="2">
        <v>2027</v>
      </c>
      <c r="O71" s="2">
        <v>2028</v>
      </c>
      <c r="P71" s="2">
        <v>2029</v>
      </c>
      <c r="Q71" s="2">
        <v>2030</v>
      </c>
      <c r="R71" s="2">
        <v>2031</v>
      </c>
      <c r="S71" s="2">
        <v>2032</v>
      </c>
      <c r="T71" s="2">
        <v>2033</v>
      </c>
      <c r="U71" s="2">
        <v>2034</v>
      </c>
      <c r="V71" s="2">
        <v>2035</v>
      </c>
      <c r="W71" s="2">
        <v>2036</v>
      </c>
      <c r="X71" s="2">
        <v>2037</v>
      </c>
      <c r="Y71" s="2">
        <v>2038</v>
      </c>
      <c r="Z71" s="2">
        <v>2039</v>
      </c>
      <c r="AA71" s="2">
        <v>2040</v>
      </c>
      <c r="AB71" s="2">
        <v>2041</v>
      </c>
      <c r="AC71" s="2">
        <v>2042</v>
      </c>
      <c r="AD71" s="2">
        <v>2043</v>
      </c>
      <c r="AE71" s="2">
        <v>2044</v>
      </c>
      <c r="AF71" s="2">
        <v>2045</v>
      </c>
      <c r="AG71" s="2">
        <v>2046</v>
      </c>
      <c r="AH71" s="2">
        <v>2047</v>
      </c>
      <c r="AI71" s="2">
        <v>2048</v>
      </c>
      <c r="AJ71" s="2">
        <v>2049</v>
      </c>
      <c r="AK71" s="2">
        <v>2050</v>
      </c>
    </row>
    <row r="72" spans="1:37" x14ac:dyDescent="0.25">
      <c r="A72" s="24" t="s">
        <v>590</v>
      </c>
      <c r="B72">
        <f>AVERAGE(INDEX($C$14:$AL$14,MATCH(B71,$C$12:$AL$12,0)),INDEX($C$15:$AL$15,MATCH(B71,$C$12:$AL$12,0)))</f>
        <v>1.0704678158506371</v>
      </c>
      <c r="C72">
        <f t="shared" ref="C72:AK72" si="0">AVERAGE(INDEX($C$14:$AL$14,MATCH(C71,$C$12:$AL$12,0)),INDEX($C$15:$AL$15,MATCH(C71,$C$12:$AL$12,0)))</f>
        <v>1.074534555831534</v>
      </c>
      <c r="D72">
        <f t="shared" si="0"/>
        <v>1.0838019060320656</v>
      </c>
      <c r="E72">
        <f t="shared" si="0"/>
        <v>1.1029848995992237</v>
      </c>
      <c r="F72">
        <f t="shared" si="0"/>
        <v>1.068783720547275</v>
      </c>
      <c r="G72">
        <f t="shared" si="0"/>
        <v>1.0313008907222392</v>
      </c>
      <c r="H72">
        <f t="shared" si="0"/>
        <v>1.0235636508194292</v>
      </c>
      <c r="I72">
        <f t="shared" si="0"/>
        <v>1.016141409434447</v>
      </c>
      <c r="J72">
        <f t="shared" si="0"/>
        <v>1.0237286008826005</v>
      </c>
      <c r="K72">
        <f t="shared" si="0"/>
        <v>1.0238080882121949</v>
      </c>
      <c r="L72">
        <f t="shared" si="0"/>
        <v>1.0238856811096286</v>
      </c>
      <c r="M72">
        <f t="shared" si="0"/>
        <v>1.0251474076657978</v>
      </c>
      <c r="N72">
        <f t="shared" si="0"/>
        <v>1.025210300537716</v>
      </c>
      <c r="O72">
        <f t="shared" si="0"/>
        <v>1.0252718008373001</v>
      </c>
      <c r="P72">
        <f t="shared" si="0"/>
        <v>1.0253319545422812</v>
      </c>
      <c r="Q72">
        <f t="shared" si="0"/>
        <v>1.0253908056276622</v>
      </c>
      <c r="R72">
        <f t="shared" si="0"/>
        <v>1.0297460395441729</v>
      </c>
      <c r="S72">
        <f t="shared" si="0"/>
        <v>1.0297512120876116</v>
      </c>
      <c r="T72">
        <f t="shared" si="0"/>
        <v>1.0297563516886026</v>
      </c>
      <c r="U72">
        <f t="shared" si="0"/>
        <v>1.0297614586650505</v>
      </c>
      <c r="V72">
        <f t="shared" si="0"/>
        <v>1.0297665333307799</v>
      </c>
      <c r="W72">
        <f t="shared" si="0"/>
        <v>1.0303037365378673</v>
      </c>
      <c r="X72">
        <f t="shared" si="0"/>
        <v>1.0303090705783227</v>
      </c>
      <c r="Y72">
        <f t="shared" si="0"/>
        <v>1.0303143786284057</v>
      </c>
      <c r="Z72">
        <f t="shared" si="0"/>
        <v>1.0303196609480791</v>
      </c>
      <c r="AA72">
        <f t="shared" si="0"/>
        <v>1.0303249177942668</v>
      </c>
      <c r="AB72">
        <f t="shared" si="0"/>
        <v>1.0314253228690942</v>
      </c>
      <c r="AC72">
        <f t="shared" si="0"/>
        <v>1.0314320187300818</v>
      </c>
      <c r="AD72">
        <f t="shared" si="0"/>
        <v>1.0314387217555039</v>
      </c>
      <c r="AE72">
        <f t="shared" si="0"/>
        <v>1.0314454322097837</v>
      </c>
      <c r="AF72">
        <f t="shared" si="0"/>
        <v>1.031452150358195</v>
      </c>
      <c r="AG72">
        <f t="shared" si="0"/>
        <v>1.031912015332793</v>
      </c>
      <c r="AH72">
        <f t="shared" si="0"/>
        <v>1.0319207967559234</v>
      </c>
      <c r="AI72">
        <f t="shared" si="0"/>
        <v>1.0319296107557361</v>
      </c>
      <c r="AJ72">
        <f t="shared" si="0"/>
        <v>1.0319384578544966</v>
      </c>
      <c r="AK72">
        <f t="shared" si="0"/>
        <v>1.0319473385800257</v>
      </c>
    </row>
    <row r="73" spans="1:37" x14ac:dyDescent="0.25">
      <c r="A73" s="24" t="s">
        <v>589</v>
      </c>
      <c r="B73">
        <f>INDEX($C$15:$AL$15,MATCH(B71,$C$12:$AL$12,0))</f>
        <v>1.0549781706791153</v>
      </c>
      <c r="C73">
        <f t="shared" ref="C73:AK73" si="1">INDEX($C$15:$AL$15,MATCH(C71,$C$12:$AL$12,0))</f>
        <v>1.060630102808128</v>
      </c>
      <c r="D73">
        <f t="shared" si="1"/>
        <v>1.0701647319974503</v>
      </c>
      <c r="E73">
        <f t="shared" si="1"/>
        <v>1.0984222812667146</v>
      </c>
      <c r="F73">
        <f t="shared" si="1"/>
        <v>1.0376454971851254</v>
      </c>
      <c r="G73">
        <f t="shared" si="1"/>
        <v>0.96477426492538632</v>
      </c>
      <c r="H73">
        <f t="shared" si="1"/>
        <v>0.96280754992649331</v>
      </c>
      <c r="I73">
        <f t="shared" si="1"/>
        <v>0.95051951386912292</v>
      </c>
      <c r="J73">
        <f t="shared" si="1"/>
        <v>0.96312536701657303</v>
      </c>
      <c r="K73">
        <f t="shared" si="1"/>
        <v>0.96327834268844448</v>
      </c>
      <c r="L73">
        <f t="shared" si="1"/>
        <v>0.96342755758435472</v>
      </c>
      <c r="M73">
        <f t="shared" si="1"/>
        <v>0.96431123185036272</v>
      </c>
      <c r="N73">
        <f t="shared" si="1"/>
        <v>0.96443626512571556</v>
      </c>
      <c r="O73">
        <f t="shared" si="1"/>
        <v>0.96455851450702079</v>
      </c>
      <c r="P73">
        <f t="shared" si="1"/>
        <v>0.96467807194664035</v>
      </c>
      <c r="Q73">
        <f t="shared" si="1"/>
        <v>0.96479502539145967</v>
      </c>
      <c r="R73">
        <f t="shared" si="1"/>
        <v>0.97225315851604732</v>
      </c>
      <c r="S73">
        <f t="shared" si="1"/>
        <v>0.97226339046574206</v>
      </c>
      <c r="T73">
        <f t="shared" si="1"/>
        <v>0.97227355645750668</v>
      </c>
      <c r="U73">
        <f t="shared" si="1"/>
        <v>0.97228365712707499</v>
      </c>
      <c r="V73">
        <f t="shared" si="1"/>
        <v>0.97229369310202729</v>
      </c>
      <c r="W73">
        <f t="shared" si="1"/>
        <v>0.97242819735607167</v>
      </c>
      <c r="X73">
        <f t="shared" si="1"/>
        <v>0.97243733025210444</v>
      </c>
      <c r="Y73">
        <f t="shared" si="1"/>
        <v>0.97244640751184208</v>
      </c>
      <c r="Z73">
        <f t="shared" si="1"/>
        <v>0.97245542964213549</v>
      </c>
      <c r="AA73">
        <f t="shared" si="1"/>
        <v>0.97246439714368749</v>
      </c>
      <c r="AB73">
        <f t="shared" si="1"/>
        <v>0.97306620916791664</v>
      </c>
      <c r="AC73">
        <f t="shared" si="1"/>
        <v>0.97307186324239148</v>
      </c>
      <c r="AD73">
        <f t="shared" si="1"/>
        <v>0.97307749018927747</v>
      </c>
      <c r="AE73">
        <f t="shared" si="1"/>
        <v>0.97308309020334915</v>
      </c>
      <c r="AF73">
        <f t="shared" si="1"/>
        <v>0.973088663477505</v>
      </c>
      <c r="AG73">
        <f t="shared" si="1"/>
        <v>0.97323084265498516</v>
      </c>
      <c r="AH73">
        <f t="shared" si="1"/>
        <v>0.97323573348185133</v>
      </c>
      <c r="AI73">
        <f t="shared" si="1"/>
        <v>0.9732406024788165</v>
      </c>
      <c r="AJ73">
        <f t="shared" si="1"/>
        <v>0.97324544979171923</v>
      </c>
      <c r="AK73">
        <f t="shared" si="1"/>
        <v>0.97325027556509047</v>
      </c>
    </row>
    <row r="74" spans="1:37" x14ac:dyDescent="0.25">
      <c r="A74" s="24" t="s">
        <v>782</v>
      </c>
      <c r="B74">
        <f>INDEX($C$24:$AL$24,MATCH(B71,$C$12:$AL$12,0))</f>
        <v>3.1561455813504864</v>
      </c>
      <c r="C74">
        <f t="shared" ref="C74:AK74" si="2">INDEX($C$24:$AL$24,MATCH(C71,$C$12:$AL$12,0))</f>
        <v>3.1196439040248007</v>
      </c>
      <c r="D74">
        <f t="shared" si="2"/>
        <v>3.1759217313160621</v>
      </c>
      <c r="E74">
        <f t="shared" si="2"/>
        <v>3.3170326148260036</v>
      </c>
      <c r="F74">
        <f t="shared" si="2"/>
        <v>3.2861030576463359</v>
      </c>
      <c r="G74">
        <f t="shared" si="2"/>
        <v>3.2533322362596917</v>
      </c>
      <c r="H74">
        <f t="shared" si="2"/>
        <v>3.2941176470588238</v>
      </c>
      <c r="I74">
        <f t="shared" si="2"/>
        <v>3.2306865304868762</v>
      </c>
      <c r="J74">
        <f t="shared" si="2"/>
        <v>3.3632350618012863</v>
      </c>
      <c r="K74">
        <f t="shared" si="2"/>
        <v>3.0582776228360169</v>
      </c>
      <c r="L74">
        <f t="shared" si="2"/>
        <v>2.8636085367876793</v>
      </c>
      <c r="M74">
        <f t="shared" si="2"/>
        <v>2.9150775017219295</v>
      </c>
      <c r="N74">
        <f t="shared" si="2"/>
        <v>2.9624781744659821</v>
      </c>
      <c r="O74">
        <f t="shared" si="2"/>
        <v>2.9874300093697581</v>
      </c>
      <c r="P74">
        <f t="shared" si="2"/>
        <v>3.0000360186015613</v>
      </c>
      <c r="Q74">
        <f t="shared" si="2"/>
        <v>2.9927028351733123</v>
      </c>
      <c r="R74">
        <f t="shared" si="2"/>
        <v>2.9866820526851026</v>
      </c>
      <c r="S74">
        <f t="shared" si="2"/>
        <v>2.9928909806495256</v>
      </c>
      <c r="T74">
        <f t="shared" si="2"/>
        <v>3.0011113732771526</v>
      </c>
      <c r="U74">
        <f t="shared" si="2"/>
        <v>3.0012703818755537</v>
      </c>
      <c r="V74">
        <f t="shared" si="2"/>
        <v>3.0093534721716506</v>
      </c>
      <c r="W74">
        <f t="shared" si="2"/>
        <v>3.0134621987024741</v>
      </c>
      <c r="X74">
        <f t="shared" si="2"/>
        <v>3.0075874747467513</v>
      </c>
      <c r="Y74">
        <f t="shared" si="2"/>
        <v>3.0073149357786941</v>
      </c>
      <c r="Z74">
        <f t="shared" si="2"/>
        <v>2.9957924136803045</v>
      </c>
      <c r="AA74">
        <f t="shared" si="2"/>
        <v>2.9993682782679718</v>
      </c>
      <c r="AB74">
        <f t="shared" si="2"/>
        <v>3.0134892470570036</v>
      </c>
      <c r="AC74">
        <f t="shared" si="2"/>
        <v>3.0181335599425774</v>
      </c>
      <c r="AD74">
        <f t="shared" si="2"/>
        <v>3.0209323659088372</v>
      </c>
      <c r="AE74">
        <f t="shared" si="2"/>
        <v>3.0251240016031336</v>
      </c>
      <c r="AF74">
        <f t="shared" si="2"/>
        <v>3.0203564430932581</v>
      </c>
      <c r="AG74">
        <f t="shared" si="2"/>
        <v>3.0122401533881433</v>
      </c>
      <c r="AH74">
        <f t="shared" si="2"/>
        <v>3.0201010837740689</v>
      </c>
      <c r="AI74">
        <f t="shared" si="2"/>
        <v>3.0324189978061424</v>
      </c>
      <c r="AJ74">
        <f t="shared" si="2"/>
        <v>3.0223813528742443</v>
      </c>
      <c r="AK74">
        <f t="shared" si="2"/>
        <v>3.0282888003166115</v>
      </c>
    </row>
    <row r="75" spans="1:37" x14ac:dyDescent="0.25">
      <c r="A75" s="24" t="s">
        <v>623</v>
      </c>
      <c r="B75">
        <f>INDEX($C$17:$AL$17,MATCH(B71,$C$12:$AL$12,0))</f>
        <v>1.1194869900856288</v>
      </c>
      <c r="C75">
        <f t="shared" ref="C75:AK75" si="3">INDEX($C$17:$AL$17,MATCH(C71,$C$12:$AL$12,0))</f>
        <v>1.1203927216570659</v>
      </c>
      <c r="D75">
        <f t="shared" si="3"/>
        <v>1.1392675222759396</v>
      </c>
      <c r="E75">
        <f t="shared" si="3"/>
        <v>1.1015833414453047</v>
      </c>
      <c r="F75">
        <f t="shared" si="3"/>
        <v>0.99977534457127859</v>
      </c>
      <c r="G75">
        <f t="shared" si="3"/>
        <v>0.88850636261159721</v>
      </c>
      <c r="H75">
        <f t="shared" si="3"/>
        <v>0.8812428484548761</v>
      </c>
      <c r="I75">
        <f t="shared" si="3"/>
        <v>0.90187801157296665</v>
      </c>
      <c r="J75">
        <f t="shared" si="3"/>
        <v>0.87331642035839885</v>
      </c>
      <c r="K75">
        <f t="shared" si="3"/>
        <v>0.86165254878061792</v>
      </c>
      <c r="L75">
        <f t="shared" si="3"/>
        <v>0.91823039196819711</v>
      </c>
      <c r="M75">
        <f t="shared" si="3"/>
        <v>0.8831700320451088</v>
      </c>
      <c r="N75">
        <f t="shared" si="3"/>
        <v>0.81967376473356279</v>
      </c>
      <c r="O75">
        <f t="shared" si="3"/>
        <v>0.74389021424947865</v>
      </c>
      <c r="P75">
        <f t="shared" si="3"/>
        <v>0.68456230501212323</v>
      </c>
      <c r="Q75">
        <f t="shared" si="3"/>
        <v>0.63900147938749119</v>
      </c>
      <c r="R75">
        <f t="shared" si="3"/>
        <v>0.61000073752608919</v>
      </c>
      <c r="S75">
        <f t="shared" si="3"/>
        <v>0.61198336977356671</v>
      </c>
      <c r="T75">
        <f t="shared" si="3"/>
        <v>0.62154263868744564</v>
      </c>
      <c r="U75">
        <f t="shared" si="3"/>
        <v>0.62248495668784443</v>
      </c>
      <c r="V75">
        <f t="shared" si="3"/>
        <v>0.62508962682834002</v>
      </c>
      <c r="W75">
        <f t="shared" si="3"/>
        <v>0.63744675470738232</v>
      </c>
      <c r="X75">
        <f t="shared" si="3"/>
        <v>0.63527201261947219</v>
      </c>
      <c r="Y75">
        <f t="shared" si="3"/>
        <v>0.62782195285326814</v>
      </c>
      <c r="Z75">
        <f t="shared" si="3"/>
        <v>0.61406037518839629</v>
      </c>
      <c r="AA75">
        <f t="shared" si="3"/>
        <v>0.60447724560924398</v>
      </c>
      <c r="AB75">
        <f t="shared" si="3"/>
        <v>0.59735993209810667</v>
      </c>
      <c r="AC75">
        <f t="shared" si="3"/>
        <v>0.60274871795636864</v>
      </c>
      <c r="AD75">
        <f t="shared" si="3"/>
        <v>0.60793771009270547</v>
      </c>
      <c r="AE75">
        <f t="shared" si="3"/>
        <v>0.60052634716598008</v>
      </c>
      <c r="AF75">
        <f t="shared" si="3"/>
        <v>0.59273220867764986</v>
      </c>
      <c r="AG75">
        <f t="shared" si="3"/>
        <v>0.58861910719948241</v>
      </c>
      <c r="AH75">
        <f t="shared" si="3"/>
        <v>0.58554084323386368</v>
      </c>
      <c r="AI75">
        <f t="shared" si="3"/>
        <v>0.58676970282225194</v>
      </c>
      <c r="AJ75">
        <f t="shared" si="3"/>
        <v>0.59090466138931574</v>
      </c>
      <c r="AK75">
        <f t="shared" si="3"/>
        <v>0.59126233179914467</v>
      </c>
    </row>
    <row r="76" spans="1:37" x14ac:dyDescent="0.25">
      <c r="A76" s="24" t="s">
        <v>624</v>
      </c>
      <c r="B76">
        <f>INDEX($C$17:$AL$17,MATCH(B71,$C$12:$AL$12,0))</f>
        <v>1.1194869900856288</v>
      </c>
      <c r="C76">
        <f t="shared" ref="C76:AK76" si="4">INDEX($C$17:$AL$17,MATCH(C71,$C$12:$AL$12,0))</f>
        <v>1.1203927216570659</v>
      </c>
      <c r="D76">
        <f t="shared" si="4"/>
        <v>1.1392675222759396</v>
      </c>
      <c r="E76">
        <f t="shared" si="4"/>
        <v>1.1015833414453047</v>
      </c>
      <c r="F76">
        <f t="shared" si="4"/>
        <v>0.99977534457127859</v>
      </c>
      <c r="G76">
        <f t="shared" si="4"/>
        <v>0.88850636261159721</v>
      </c>
      <c r="H76">
        <f t="shared" si="4"/>
        <v>0.8812428484548761</v>
      </c>
      <c r="I76">
        <f t="shared" si="4"/>
        <v>0.90187801157296665</v>
      </c>
      <c r="J76">
        <f t="shared" si="4"/>
        <v>0.87331642035839885</v>
      </c>
      <c r="K76">
        <f t="shared" si="4"/>
        <v>0.86165254878061792</v>
      </c>
      <c r="L76">
        <f t="shared" si="4"/>
        <v>0.91823039196819711</v>
      </c>
      <c r="M76">
        <f t="shared" si="4"/>
        <v>0.8831700320451088</v>
      </c>
      <c r="N76">
        <f t="shared" si="4"/>
        <v>0.81967376473356279</v>
      </c>
      <c r="O76">
        <f t="shared" si="4"/>
        <v>0.74389021424947865</v>
      </c>
      <c r="P76">
        <f t="shared" si="4"/>
        <v>0.68456230501212323</v>
      </c>
      <c r="Q76">
        <f t="shared" si="4"/>
        <v>0.63900147938749119</v>
      </c>
      <c r="R76">
        <f t="shared" si="4"/>
        <v>0.61000073752608919</v>
      </c>
      <c r="S76">
        <f t="shared" si="4"/>
        <v>0.61198336977356671</v>
      </c>
      <c r="T76">
        <f t="shared" si="4"/>
        <v>0.62154263868744564</v>
      </c>
      <c r="U76">
        <f t="shared" si="4"/>
        <v>0.62248495668784443</v>
      </c>
      <c r="V76">
        <f t="shared" si="4"/>
        <v>0.62508962682834002</v>
      </c>
      <c r="W76">
        <f t="shared" si="4"/>
        <v>0.63744675470738232</v>
      </c>
      <c r="X76">
        <f t="shared" si="4"/>
        <v>0.63527201261947219</v>
      </c>
      <c r="Y76">
        <f t="shared" si="4"/>
        <v>0.62782195285326814</v>
      </c>
      <c r="Z76">
        <f t="shared" si="4"/>
        <v>0.61406037518839629</v>
      </c>
      <c r="AA76">
        <f t="shared" si="4"/>
        <v>0.60447724560924398</v>
      </c>
      <c r="AB76">
        <f t="shared" si="4"/>
        <v>0.59735993209810667</v>
      </c>
      <c r="AC76">
        <f t="shared" si="4"/>
        <v>0.60274871795636864</v>
      </c>
      <c r="AD76">
        <f t="shared" si="4"/>
        <v>0.60793771009270547</v>
      </c>
      <c r="AE76">
        <f t="shared" si="4"/>
        <v>0.60052634716598008</v>
      </c>
      <c r="AF76">
        <f t="shared" si="4"/>
        <v>0.59273220867764986</v>
      </c>
      <c r="AG76">
        <f t="shared" si="4"/>
        <v>0.58861910719948241</v>
      </c>
      <c r="AH76">
        <f t="shared" si="4"/>
        <v>0.58554084323386368</v>
      </c>
      <c r="AI76">
        <f t="shared" si="4"/>
        <v>0.58676970282225194</v>
      </c>
      <c r="AJ76">
        <f t="shared" si="4"/>
        <v>0.59090466138931574</v>
      </c>
      <c r="AK76">
        <f t="shared" si="4"/>
        <v>0.59126233179914467</v>
      </c>
    </row>
    <row r="77" spans="1:37" x14ac:dyDescent="0.25">
      <c r="A77" s="24" t="s">
        <v>682</v>
      </c>
      <c r="B77">
        <f>INDEX($C$18:$AL$18,MATCH(B71,$C$12:$AL$12,0))</f>
        <v>1</v>
      </c>
      <c r="C77">
        <f t="shared" ref="C77:AK77" si="5">INDEX($C$18:$AL$18,MATCH(C71,$C$12:$AL$12,0))</f>
        <v>1</v>
      </c>
      <c r="D77">
        <f t="shared" si="5"/>
        <v>1</v>
      </c>
      <c r="E77">
        <f t="shared" si="5"/>
        <v>1</v>
      </c>
      <c r="F77">
        <f t="shared" si="5"/>
        <v>1</v>
      </c>
      <c r="G77">
        <f t="shared" si="5"/>
        <v>1</v>
      </c>
      <c r="H77">
        <f t="shared" si="5"/>
        <v>1</v>
      </c>
      <c r="I77">
        <f t="shared" si="5"/>
        <v>1</v>
      </c>
      <c r="J77">
        <f t="shared" si="5"/>
        <v>1</v>
      </c>
      <c r="K77">
        <f t="shared" si="5"/>
        <v>1</v>
      </c>
      <c r="L77">
        <f t="shared" si="5"/>
        <v>1</v>
      </c>
      <c r="M77">
        <f t="shared" si="5"/>
        <v>1</v>
      </c>
      <c r="N77">
        <f t="shared" si="5"/>
        <v>1</v>
      </c>
      <c r="O77">
        <f t="shared" si="5"/>
        <v>1</v>
      </c>
      <c r="P77">
        <f t="shared" si="5"/>
        <v>1</v>
      </c>
      <c r="Q77">
        <f t="shared" si="5"/>
        <v>1</v>
      </c>
      <c r="R77">
        <f t="shared" si="5"/>
        <v>1</v>
      </c>
      <c r="S77">
        <f t="shared" si="5"/>
        <v>1</v>
      </c>
      <c r="T77">
        <f t="shared" si="5"/>
        <v>1</v>
      </c>
      <c r="U77">
        <f t="shared" si="5"/>
        <v>1</v>
      </c>
      <c r="V77">
        <f t="shared" si="5"/>
        <v>1</v>
      </c>
      <c r="W77">
        <f t="shared" si="5"/>
        <v>1</v>
      </c>
      <c r="X77">
        <f t="shared" si="5"/>
        <v>1</v>
      </c>
      <c r="Y77">
        <f t="shared" si="5"/>
        <v>1</v>
      </c>
      <c r="Z77">
        <f t="shared" si="5"/>
        <v>1</v>
      </c>
      <c r="AA77">
        <f t="shared" si="5"/>
        <v>1</v>
      </c>
      <c r="AB77">
        <f t="shared" si="5"/>
        <v>1</v>
      </c>
      <c r="AC77">
        <f t="shared" si="5"/>
        <v>1</v>
      </c>
      <c r="AD77">
        <f t="shared" si="5"/>
        <v>1</v>
      </c>
      <c r="AE77">
        <f t="shared" si="5"/>
        <v>1</v>
      </c>
      <c r="AF77">
        <f t="shared" si="5"/>
        <v>1</v>
      </c>
      <c r="AG77">
        <f t="shared" si="5"/>
        <v>1</v>
      </c>
      <c r="AH77">
        <f t="shared" si="5"/>
        <v>1</v>
      </c>
      <c r="AI77">
        <f t="shared" si="5"/>
        <v>1</v>
      </c>
      <c r="AJ77">
        <f t="shared" si="5"/>
        <v>1</v>
      </c>
      <c r="AK77">
        <f t="shared" si="5"/>
        <v>1</v>
      </c>
    </row>
    <row r="78" spans="1:37" x14ac:dyDescent="0.25">
      <c r="A78" s="24" t="s">
        <v>683</v>
      </c>
      <c r="B78">
        <f>INDEX($C$18:$AL$18,MATCH(B71,$C$12:$AL$12,0))</f>
        <v>1</v>
      </c>
      <c r="C78">
        <f t="shared" ref="C78:AK78" si="6">INDEX($C$18:$AL$18,MATCH(C71,$C$12:$AL$12,0))</f>
        <v>1</v>
      </c>
      <c r="D78">
        <f t="shared" si="6"/>
        <v>1</v>
      </c>
      <c r="E78">
        <f t="shared" si="6"/>
        <v>1</v>
      </c>
      <c r="F78">
        <f t="shared" si="6"/>
        <v>1</v>
      </c>
      <c r="G78">
        <f t="shared" si="6"/>
        <v>1</v>
      </c>
      <c r="H78">
        <f t="shared" si="6"/>
        <v>1</v>
      </c>
      <c r="I78">
        <f t="shared" si="6"/>
        <v>1</v>
      </c>
      <c r="J78">
        <f t="shared" si="6"/>
        <v>1</v>
      </c>
      <c r="K78">
        <f t="shared" si="6"/>
        <v>1</v>
      </c>
      <c r="L78">
        <f t="shared" si="6"/>
        <v>1</v>
      </c>
      <c r="M78">
        <f t="shared" si="6"/>
        <v>1</v>
      </c>
      <c r="N78">
        <f t="shared" si="6"/>
        <v>1</v>
      </c>
      <c r="O78">
        <f t="shared" si="6"/>
        <v>1</v>
      </c>
      <c r="P78">
        <f t="shared" si="6"/>
        <v>1</v>
      </c>
      <c r="Q78">
        <f t="shared" si="6"/>
        <v>1</v>
      </c>
      <c r="R78">
        <f t="shared" si="6"/>
        <v>1</v>
      </c>
      <c r="S78">
        <f t="shared" si="6"/>
        <v>1</v>
      </c>
      <c r="T78">
        <f t="shared" si="6"/>
        <v>1</v>
      </c>
      <c r="U78">
        <f t="shared" si="6"/>
        <v>1</v>
      </c>
      <c r="V78">
        <f t="shared" si="6"/>
        <v>1</v>
      </c>
      <c r="W78">
        <f t="shared" si="6"/>
        <v>1</v>
      </c>
      <c r="X78">
        <f t="shared" si="6"/>
        <v>1</v>
      </c>
      <c r="Y78">
        <f t="shared" si="6"/>
        <v>1</v>
      </c>
      <c r="Z78">
        <f t="shared" si="6"/>
        <v>1</v>
      </c>
      <c r="AA78">
        <f t="shared" si="6"/>
        <v>1</v>
      </c>
      <c r="AB78">
        <f t="shared" si="6"/>
        <v>1</v>
      </c>
      <c r="AC78">
        <f t="shared" si="6"/>
        <v>1</v>
      </c>
      <c r="AD78">
        <f t="shared" si="6"/>
        <v>1</v>
      </c>
      <c r="AE78">
        <f t="shared" si="6"/>
        <v>1</v>
      </c>
      <c r="AF78">
        <f t="shared" si="6"/>
        <v>1</v>
      </c>
      <c r="AG78">
        <f t="shared" si="6"/>
        <v>1</v>
      </c>
      <c r="AH78">
        <f t="shared" si="6"/>
        <v>1</v>
      </c>
      <c r="AI78">
        <f t="shared" si="6"/>
        <v>1</v>
      </c>
      <c r="AJ78">
        <f t="shared" si="6"/>
        <v>1</v>
      </c>
      <c r="AK78">
        <f t="shared" si="6"/>
        <v>1</v>
      </c>
    </row>
    <row r="79" spans="1:37" x14ac:dyDescent="0.25">
      <c r="A79" s="24" t="s">
        <v>684</v>
      </c>
      <c r="B79">
        <f>INDEX($C$29:$AL$29,MATCH(B71,$C$12:$AL$12,0))</f>
        <v>1.2398183137559131</v>
      </c>
      <c r="C79">
        <f>INDEX($C$29:$AL$29,MATCH(C71,$C$12:$AL$12,0))</f>
        <v>1.1515972494682711</v>
      </c>
      <c r="D79">
        <f>INDEX($C$29:$AL$29,MATCH(D71,$C$12:$AL$12,0))</f>
        <v>1.0841658968131127</v>
      </c>
      <c r="E79">
        <f>INDEX($C$29:$AL$29,MATCH(E71,$C$12:$AL$12,0))</f>
        <v>1.1469978003206878</v>
      </c>
      <c r="F79">
        <f>INDEX($C$29:$AL$29,MATCH(F71,$C$12:$AL$12,0))</f>
        <v>1.0812546391280704</v>
      </c>
      <c r="G79">
        <f>INDEX($C$29:$AL$29,MATCH(G71,$C$12:$AL$12,0))</f>
        <v>0.94278827059272174</v>
      </c>
      <c r="H79">
        <f>INDEX($C$29:$AL$29,MATCH(H71,$C$12:$AL$12,0))</f>
        <v>1.0126582278481013</v>
      </c>
      <c r="I79">
        <f>INDEX($C$29:$AL$29,MATCH(I71,$C$12:$AL$12,0))</f>
        <v>1.0008295440580077</v>
      </c>
      <c r="J79">
        <f>INDEX($C$29:$AL$29,MATCH(J71,$C$12:$AL$12,0))</f>
        <v>1.001084121634787</v>
      </c>
      <c r="K79">
        <f>INDEX($C$29:$AL$29,MATCH(K71,$C$12:$AL$12,0))</f>
        <v>0.97353251401968799</v>
      </c>
      <c r="L79">
        <f>INDEX($C$29:$AL$29,MATCH(L71,$C$12:$AL$12,0))</f>
        <v>0.94768381881317421</v>
      </c>
      <c r="M79">
        <f>INDEX($C$29:$AL$29,MATCH(M71,$C$12:$AL$12,0))</f>
        <v>0.95835665284107263</v>
      </c>
      <c r="N79">
        <f>INDEX($C$29:$AL$29,MATCH(N71,$C$12:$AL$12,0))</f>
        <v>0.99304375293393021</v>
      </c>
      <c r="O79">
        <f>INDEX($C$29:$AL$29,MATCH(O71,$C$12:$AL$12,0))</f>
        <v>1.0054233836097815</v>
      </c>
      <c r="P79">
        <f>INDEX($C$29:$AL$29,MATCH(P71,$C$12:$AL$12,0))</f>
        <v>1.0000281171156633</v>
      </c>
      <c r="Q79">
        <f>INDEX($C$29:$AL$29,MATCH(Q71,$C$12:$AL$12,0))</f>
        <v>0.99420354375915521</v>
      </c>
      <c r="R79">
        <f>INDEX($C$29:$AL$29,MATCH(R71,$C$12:$AL$12,0))</f>
        <v>0.97836855422980162</v>
      </c>
      <c r="S79">
        <f>INDEX($C$29:$AL$29,MATCH(S71,$C$12:$AL$12,0))</f>
        <v>0.96607471482498164</v>
      </c>
      <c r="T79">
        <f>INDEX($C$29:$AL$29,MATCH(T71,$C$12:$AL$12,0))</f>
        <v>0.96570471876527053</v>
      </c>
      <c r="U79">
        <f>INDEX($C$29:$AL$29,MATCH(U71,$C$12:$AL$12,0))</f>
        <v>0.95262245581872085</v>
      </c>
      <c r="V79">
        <f>INDEX($C$29:$AL$29,MATCH(V71,$C$12:$AL$12,0))</f>
        <v>0.94240039332857262</v>
      </c>
      <c r="W79">
        <f>INDEX($C$29:$AL$29,MATCH(W71,$C$12:$AL$12,0))</f>
        <v>0.93568319501713348</v>
      </c>
      <c r="X79">
        <f>INDEX($C$29:$AL$29,MATCH(X71,$C$12:$AL$12,0))</f>
        <v>0.92879611721113786</v>
      </c>
      <c r="Y79">
        <f>INDEX($C$29:$AL$29,MATCH(Y71,$C$12:$AL$12,0))</f>
        <v>0.93030348339532121</v>
      </c>
      <c r="Z79">
        <f>INDEX($C$29:$AL$29,MATCH(Z71,$C$12:$AL$12,0))</f>
        <v>0.92773084103043757</v>
      </c>
      <c r="AA79">
        <f>INDEX($C$29:$AL$29,MATCH(AA71,$C$12:$AL$12,0))</f>
        <v>0.9206845835891313</v>
      </c>
      <c r="AB79">
        <f>INDEX($C$29:$AL$29,MATCH(AB71,$C$12:$AL$12,0))</f>
        <v>0.91574771274976574</v>
      </c>
      <c r="AC79">
        <f>INDEX($C$29:$AL$29,MATCH(AC71,$C$12:$AL$12,0))</f>
        <v>0.91386314769457355</v>
      </c>
      <c r="AD79">
        <f>INDEX($C$29:$AL$29,MATCH(AD71,$C$12:$AL$12,0))</f>
        <v>0.91238537696088962</v>
      </c>
      <c r="AE79">
        <f>INDEX($C$29:$AL$29,MATCH(AE71,$C$12:$AL$12,0))</f>
        <v>0.90667035200260604</v>
      </c>
      <c r="AF79">
        <f>INDEX($C$29:$AL$29,MATCH(AF71,$C$12:$AL$12,0))</f>
        <v>0.89846743460412359</v>
      </c>
      <c r="AG79">
        <f>INDEX($C$29:$AL$29,MATCH(AG71,$C$12:$AL$12,0))</f>
        <v>0.88827344851873147</v>
      </c>
      <c r="AH79">
        <f>INDEX($C$29:$AL$29,MATCH(AH71,$C$12:$AL$12,0))</f>
        <v>0.88158074898801109</v>
      </c>
      <c r="AI79">
        <f>INDEX($C$29:$AL$29,MATCH(AI71,$C$12:$AL$12,0))</f>
        <v>0.87767129123402243</v>
      </c>
      <c r="AJ79">
        <f>INDEX($C$29:$AL$29,MATCH(AJ71,$C$12:$AL$12,0))</f>
        <v>0.87044597184546701</v>
      </c>
      <c r="AK79">
        <f>INDEX($C$29:$AL$29,MATCH(AK71,$C$12:$AL$12,0))</f>
        <v>0.86396693276471115</v>
      </c>
    </row>
    <row r="80" spans="1:37" x14ac:dyDescent="0.25">
      <c r="A80" s="24" t="s">
        <v>685</v>
      </c>
      <c r="B80">
        <f>INDEX($C$18:$AL$18,MATCH(B71,$C$12:$AL$12,0))</f>
        <v>1</v>
      </c>
      <c r="C80">
        <f t="shared" ref="C80:AK80" si="7">INDEX($C$18:$AL$18,MATCH(C71,$C$12:$AL$12,0))</f>
        <v>1</v>
      </c>
      <c r="D80">
        <f t="shared" si="7"/>
        <v>1</v>
      </c>
      <c r="E80">
        <f t="shared" si="7"/>
        <v>1</v>
      </c>
      <c r="F80">
        <f t="shared" si="7"/>
        <v>1</v>
      </c>
      <c r="G80">
        <f t="shared" si="7"/>
        <v>1</v>
      </c>
      <c r="H80">
        <f t="shared" si="7"/>
        <v>1</v>
      </c>
      <c r="I80">
        <f t="shared" si="7"/>
        <v>1</v>
      </c>
      <c r="J80">
        <f t="shared" si="7"/>
        <v>1</v>
      </c>
      <c r="K80">
        <f t="shared" si="7"/>
        <v>1</v>
      </c>
      <c r="L80">
        <f t="shared" si="7"/>
        <v>1</v>
      </c>
      <c r="M80">
        <f t="shared" si="7"/>
        <v>1</v>
      </c>
      <c r="N80">
        <f t="shared" si="7"/>
        <v>1</v>
      </c>
      <c r="O80">
        <f t="shared" si="7"/>
        <v>1</v>
      </c>
      <c r="P80">
        <f t="shared" si="7"/>
        <v>1</v>
      </c>
      <c r="Q80">
        <f t="shared" si="7"/>
        <v>1</v>
      </c>
      <c r="R80">
        <f t="shared" si="7"/>
        <v>1</v>
      </c>
      <c r="S80">
        <f t="shared" si="7"/>
        <v>1</v>
      </c>
      <c r="T80">
        <f t="shared" si="7"/>
        <v>1</v>
      </c>
      <c r="U80">
        <f t="shared" si="7"/>
        <v>1</v>
      </c>
      <c r="V80">
        <f t="shared" si="7"/>
        <v>1</v>
      </c>
      <c r="W80">
        <f t="shared" si="7"/>
        <v>1</v>
      </c>
      <c r="X80">
        <f t="shared" si="7"/>
        <v>1</v>
      </c>
      <c r="Y80">
        <f t="shared" si="7"/>
        <v>1</v>
      </c>
      <c r="Z80">
        <f t="shared" si="7"/>
        <v>1</v>
      </c>
      <c r="AA80">
        <f t="shared" si="7"/>
        <v>1</v>
      </c>
      <c r="AB80">
        <f t="shared" si="7"/>
        <v>1</v>
      </c>
      <c r="AC80">
        <f t="shared" si="7"/>
        <v>1</v>
      </c>
      <c r="AD80">
        <f t="shared" si="7"/>
        <v>1</v>
      </c>
      <c r="AE80">
        <f t="shared" si="7"/>
        <v>1</v>
      </c>
      <c r="AF80">
        <f t="shared" si="7"/>
        <v>1</v>
      </c>
      <c r="AG80">
        <f t="shared" si="7"/>
        <v>1</v>
      </c>
      <c r="AH80">
        <f t="shared" si="7"/>
        <v>1</v>
      </c>
      <c r="AI80">
        <f t="shared" si="7"/>
        <v>1</v>
      </c>
      <c r="AJ80">
        <f t="shared" si="7"/>
        <v>1</v>
      </c>
      <c r="AK80">
        <f t="shared" si="7"/>
        <v>1</v>
      </c>
    </row>
    <row r="81" spans="1:37" x14ac:dyDescent="0.25">
      <c r="A81" s="24" t="s">
        <v>686</v>
      </c>
      <c r="B81">
        <f>INDEX($C$18:$AL$18,MATCH(B71,$C$12:$AL$12,0))</f>
        <v>1</v>
      </c>
      <c r="C81">
        <f t="shared" ref="C81:AK81" si="8">INDEX($C$18:$AL$18,MATCH(C71,$C$12:$AL$12,0))</f>
        <v>1</v>
      </c>
      <c r="D81">
        <f t="shared" si="8"/>
        <v>1</v>
      </c>
      <c r="E81">
        <f t="shared" si="8"/>
        <v>1</v>
      </c>
      <c r="F81">
        <f t="shared" si="8"/>
        <v>1</v>
      </c>
      <c r="G81">
        <f t="shared" si="8"/>
        <v>1</v>
      </c>
      <c r="H81">
        <f t="shared" si="8"/>
        <v>1</v>
      </c>
      <c r="I81">
        <f t="shared" si="8"/>
        <v>1</v>
      </c>
      <c r="J81">
        <f t="shared" si="8"/>
        <v>1</v>
      </c>
      <c r="K81">
        <f t="shared" si="8"/>
        <v>1</v>
      </c>
      <c r="L81">
        <f t="shared" si="8"/>
        <v>1</v>
      </c>
      <c r="M81">
        <f t="shared" si="8"/>
        <v>1</v>
      </c>
      <c r="N81">
        <f t="shared" si="8"/>
        <v>1</v>
      </c>
      <c r="O81">
        <f t="shared" si="8"/>
        <v>1</v>
      </c>
      <c r="P81">
        <f t="shared" si="8"/>
        <v>1</v>
      </c>
      <c r="Q81">
        <f t="shared" si="8"/>
        <v>1</v>
      </c>
      <c r="R81">
        <f t="shared" si="8"/>
        <v>1</v>
      </c>
      <c r="S81">
        <f t="shared" si="8"/>
        <v>1</v>
      </c>
      <c r="T81">
        <f t="shared" si="8"/>
        <v>1</v>
      </c>
      <c r="U81">
        <f t="shared" si="8"/>
        <v>1</v>
      </c>
      <c r="V81">
        <f t="shared" si="8"/>
        <v>1</v>
      </c>
      <c r="W81">
        <f t="shared" si="8"/>
        <v>1</v>
      </c>
      <c r="X81">
        <f t="shared" si="8"/>
        <v>1</v>
      </c>
      <c r="Y81">
        <f t="shared" si="8"/>
        <v>1</v>
      </c>
      <c r="Z81">
        <f t="shared" si="8"/>
        <v>1</v>
      </c>
      <c r="AA81">
        <f t="shared" si="8"/>
        <v>1</v>
      </c>
      <c r="AB81">
        <f t="shared" si="8"/>
        <v>1</v>
      </c>
      <c r="AC81">
        <f t="shared" si="8"/>
        <v>1</v>
      </c>
      <c r="AD81">
        <f t="shared" si="8"/>
        <v>1</v>
      </c>
      <c r="AE81">
        <f t="shared" si="8"/>
        <v>1</v>
      </c>
      <c r="AF81">
        <f t="shared" si="8"/>
        <v>1</v>
      </c>
      <c r="AG81">
        <f t="shared" si="8"/>
        <v>1</v>
      </c>
      <c r="AH81">
        <f t="shared" si="8"/>
        <v>1</v>
      </c>
      <c r="AI81">
        <f t="shared" si="8"/>
        <v>1</v>
      </c>
      <c r="AJ81">
        <f t="shared" si="8"/>
        <v>1</v>
      </c>
      <c r="AK81">
        <f t="shared" si="8"/>
        <v>1</v>
      </c>
    </row>
    <row r="82" spans="1:37" x14ac:dyDescent="0.25">
      <c r="A82" s="24" t="s">
        <v>687</v>
      </c>
      <c r="B82">
        <f>INDEX($C$29:$AL$29,MATCH(B71,$C$12:$AL$12,0))</f>
        <v>1.2398183137559131</v>
      </c>
      <c r="C82">
        <f>INDEX($C$29:$AL$29,MATCH(C71,$C$12:$AL$12,0))</f>
        <v>1.1515972494682711</v>
      </c>
      <c r="D82">
        <f>INDEX($C$29:$AL$29,MATCH(D71,$C$12:$AL$12,0))</f>
        <v>1.0841658968131127</v>
      </c>
      <c r="E82">
        <f>INDEX($C$29:$AL$29,MATCH(E71,$C$12:$AL$12,0))</f>
        <v>1.1469978003206878</v>
      </c>
      <c r="F82">
        <f>INDEX($C$29:$AL$29,MATCH(F71,$C$12:$AL$12,0))</f>
        <v>1.0812546391280704</v>
      </c>
      <c r="G82">
        <f>INDEX($C$29:$AL$29,MATCH(G71,$C$12:$AL$12,0))</f>
        <v>0.94278827059272174</v>
      </c>
      <c r="H82">
        <f>INDEX($C$29:$AL$29,MATCH(H71,$C$12:$AL$12,0))</f>
        <v>1.0126582278481013</v>
      </c>
      <c r="I82">
        <f>INDEX($C$29:$AL$29,MATCH(I71,$C$12:$AL$12,0))</f>
        <v>1.0008295440580077</v>
      </c>
      <c r="J82">
        <f>INDEX($C$29:$AL$29,MATCH(J71,$C$12:$AL$12,0))</f>
        <v>1.001084121634787</v>
      </c>
      <c r="K82">
        <f>INDEX($C$29:$AL$29,MATCH(K71,$C$12:$AL$12,0))</f>
        <v>0.97353251401968799</v>
      </c>
      <c r="L82">
        <f>INDEX($C$29:$AL$29,MATCH(L71,$C$12:$AL$12,0))</f>
        <v>0.94768381881317421</v>
      </c>
      <c r="M82">
        <f>INDEX($C$29:$AL$29,MATCH(M71,$C$12:$AL$12,0))</f>
        <v>0.95835665284107263</v>
      </c>
      <c r="N82">
        <f>INDEX($C$29:$AL$29,MATCH(N71,$C$12:$AL$12,0))</f>
        <v>0.99304375293393021</v>
      </c>
      <c r="O82">
        <f>INDEX($C$29:$AL$29,MATCH(O71,$C$12:$AL$12,0))</f>
        <v>1.0054233836097815</v>
      </c>
      <c r="P82">
        <f>INDEX($C$29:$AL$29,MATCH(P71,$C$12:$AL$12,0))</f>
        <v>1.0000281171156633</v>
      </c>
      <c r="Q82">
        <f>INDEX($C$29:$AL$29,MATCH(Q71,$C$12:$AL$12,0))</f>
        <v>0.99420354375915521</v>
      </c>
      <c r="R82">
        <f>INDEX($C$29:$AL$29,MATCH(R71,$C$12:$AL$12,0))</f>
        <v>0.97836855422980162</v>
      </c>
      <c r="S82">
        <f>INDEX($C$29:$AL$29,MATCH(S71,$C$12:$AL$12,0))</f>
        <v>0.96607471482498164</v>
      </c>
      <c r="T82">
        <f>INDEX($C$29:$AL$29,MATCH(T71,$C$12:$AL$12,0))</f>
        <v>0.96570471876527053</v>
      </c>
      <c r="U82">
        <f>INDEX($C$29:$AL$29,MATCH(U71,$C$12:$AL$12,0))</f>
        <v>0.95262245581872085</v>
      </c>
      <c r="V82">
        <f>INDEX($C$29:$AL$29,MATCH(V71,$C$12:$AL$12,0))</f>
        <v>0.94240039332857262</v>
      </c>
      <c r="W82">
        <f>INDEX($C$29:$AL$29,MATCH(W71,$C$12:$AL$12,0))</f>
        <v>0.93568319501713348</v>
      </c>
      <c r="X82">
        <f>INDEX($C$29:$AL$29,MATCH(X71,$C$12:$AL$12,0))</f>
        <v>0.92879611721113786</v>
      </c>
      <c r="Y82">
        <f>INDEX($C$29:$AL$29,MATCH(Y71,$C$12:$AL$12,0))</f>
        <v>0.93030348339532121</v>
      </c>
      <c r="Z82">
        <f>INDEX($C$29:$AL$29,MATCH(Z71,$C$12:$AL$12,0))</f>
        <v>0.92773084103043757</v>
      </c>
      <c r="AA82">
        <f>INDEX($C$29:$AL$29,MATCH(AA71,$C$12:$AL$12,0))</f>
        <v>0.9206845835891313</v>
      </c>
      <c r="AB82">
        <f>INDEX($C$29:$AL$29,MATCH(AB71,$C$12:$AL$12,0))</f>
        <v>0.91574771274976574</v>
      </c>
      <c r="AC82">
        <f>INDEX($C$29:$AL$29,MATCH(AC71,$C$12:$AL$12,0))</f>
        <v>0.91386314769457355</v>
      </c>
      <c r="AD82">
        <f>INDEX($C$29:$AL$29,MATCH(AD71,$C$12:$AL$12,0))</f>
        <v>0.91238537696088962</v>
      </c>
      <c r="AE82">
        <f>INDEX($C$29:$AL$29,MATCH(AE71,$C$12:$AL$12,0))</f>
        <v>0.90667035200260604</v>
      </c>
      <c r="AF82">
        <f>INDEX($C$29:$AL$29,MATCH(AF71,$C$12:$AL$12,0))</f>
        <v>0.89846743460412359</v>
      </c>
      <c r="AG82">
        <f>INDEX($C$29:$AL$29,MATCH(AG71,$C$12:$AL$12,0))</f>
        <v>0.88827344851873147</v>
      </c>
      <c r="AH82">
        <f>INDEX($C$29:$AL$29,MATCH(AH71,$C$12:$AL$12,0))</f>
        <v>0.88158074898801109</v>
      </c>
      <c r="AI82">
        <f>INDEX($C$29:$AL$29,MATCH(AI71,$C$12:$AL$12,0))</f>
        <v>0.87767129123402243</v>
      </c>
      <c r="AJ82">
        <f>INDEX($C$29:$AL$29,MATCH(AJ71,$C$12:$AL$12,0))</f>
        <v>0.87044597184546701</v>
      </c>
      <c r="AK82">
        <f>INDEX($C$29:$AL$29,MATCH(AK71,$C$12:$AL$12,0))</f>
        <v>0.86396693276471115</v>
      </c>
    </row>
    <row r="83" spans="1:37" x14ac:dyDescent="0.25">
      <c r="A83" s="24" t="s">
        <v>678</v>
      </c>
      <c r="B83">
        <f>INDEX($C$23:$AL$23,MATCH(B71,$C$12:$AL$12,0))</f>
        <v>1</v>
      </c>
      <c r="C83">
        <f t="shared" ref="C83:AK83" si="9">INDEX($C$23:$AL$23,MATCH(C71,$C$12:$AL$12,0))</f>
        <v>1</v>
      </c>
      <c r="D83">
        <f t="shared" si="9"/>
        <v>1</v>
      </c>
      <c r="E83">
        <f t="shared" si="9"/>
        <v>1</v>
      </c>
      <c r="F83">
        <f t="shared" si="9"/>
        <v>1</v>
      </c>
      <c r="G83">
        <f t="shared" si="9"/>
        <v>1</v>
      </c>
      <c r="H83">
        <f t="shared" si="9"/>
        <v>1</v>
      </c>
      <c r="I83">
        <f t="shared" si="9"/>
        <v>1</v>
      </c>
      <c r="J83">
        <f t="shared" si="9"/>
        <v>1</v>
      </c>
      <c r="K83">
        <f t="shared" si="9"/>
        <v>1</v>
      </c>
      <c r="L83">
        <f t="shared" si="9"/>
        <v>1</v>
      </c>
      <c r="M83">
        <f t="shared" si="9"/>
        <v>1</v>
      </c>
      <c r="N83">
        <f t="shared" si="9"/>
        <v>1</v>
      </c>
      <c r="O83">
        <f t="shared" si="9"/>
        <v>1</v>
      </c>
      <c r="P83">
        <f t="shared" si="9"/>
        <v>1</v>
      </c>
      <c r="Q83">
        <f t="shared" si="9"/>
        <v>1</v>
      </c>
      <c r="R83">
        <f t="shared" si="9"/>
        <v>1</v>
      </c>
      <c r="S83">
        <f t="shared" si="9"/>
        <v>1</v>
      </c>
      <c r="T83">
        <f t="shared" si="9"/>
        <v>1</v>
      </c>
      <c r="U83">
        <f t="shared" si="9"/>
        <v>1</v>
      </c>
      <c r="V83">
        <f t="shared" si="9"/>
        <v>1</v>
      </c>
      <c r="W83">
        <f t="shared" si="9"/>
        <v>1</v>
      </c>
      <c r="X83">
        <f t="shared" si="9"/>
        <v>1</v>
      </c>
      <c r="Y83">
        <f t="shared" si="9"/>
        <v>1</v>
      </c>
      <c r="Z83">
        <f t="shared" si="9"/>
        <v>1</v>
      </c>
      <c r="AA83">
        <f t="shared" si="9"/>
        <v>1</v>
      </c>
      <c r="AB83">
        <f t="shared" si="9"/>
        <v>1</v>
      </c>
      <c r="AC83">
        <f t="shared" si="9"/>
        <v>1</v>
      </c>
      <c r="AD83">
        <f t="shared" si="9"/>
        <v>1</v>
      </c>
      <c r="AE83">
        <f t="shared" si="9"/>
        <v>1</v>
      </c>
      <c r="AF83">
        <f t="shared" si="9"/>
        <v>1</v>
      </c>
      <c r="AG83">
        <f t="shared" si="9"/>
        <v>1</v>
      </c>
      <c r="AH83">
        <f t="shared" si="9"/>
        <v>1</v>
      </c>
      <c r="AI83">
        <f t="shared" si="9"/>
        <v>1</v>
      </c>
      <c r="AJ83">
        <f t="shared" si="9"/>
        <v>1</v>
      </c>
      <c r="AK83">
        <f t="shared" si="9"/>
        <v>1</v>
      </c>
    </row>
    <row r="84" spans="1:37" x14ac:dyDescent="0.25">
      <c r="A84" s="24" t="s">
        <v>680</v>
      </c>
      <c r="B84">
        <f>INDEX($C$23:$AL$23,MATCH(B71,$C$12:$AL$12,0))</f>
        <v>1</v>
      </c>
      <c r="C84">
        <f t="shared" ref="C84:AK84" si="10">INDEX($C$23:$AL$23,MATCH(C71,$C$12:$AL$12,0))</f>
        <v>1</v>
      </c>
      <c r="D84">
        <f t="shared" si="10"/>
        <v>1</v>
      </c>
      <c r="E84">
        <f t="shared" si="10"/>
        <v>1</v>
      </c>
      <c r="F84">
        <f t="shared" si="10"/>
        <v>1</v>
      </c>
      <c r="G84">
        <f t="shared" si="10"/>
        <v>1</v>
      </c>
      <c r="H84">
        <f t="shared" si="10"/>
        <v>1</v>
      </c>
      <c r="I84">
        <f t="shared" si="10"/>
        <v>1</v>
      </c>
      <c r="J84">
        <f t="shared" si="10"/>
        <v>1</v>
      </c>
      <c r="K84">
        <f t="shared" si="10"/>
        <v>1</v>
      </c>
      <c r="L84">
        <f t="shared" si="10"/>
        <v>1</v>
      </c>
      <c r="M84">
        <f t="shared" si="10"/>
        <v>1</v>
      </c>
      <c r="N84">
        <f t="shared" si="10"/>
        <v>1</v>
      </c>
      <c r="O84">
        <f t="shared" si="10"/>
        <v>1</v>
      </c>
      <c r="P84">
        <f t="shared" si="10"/>
        <v>1</v>
      </c>
      <c r="Q84">
        <f t="shared" si="10"/>
        <v>1</v>
      </c>
      <c r="R84">
        <f t="shared" si="10"/>
        <v>1</v>
      </c>
      <c r="S84">
        <f t="shared" si="10"/>
        <v>1</v>
      </c>
      <c r="T84">
        <f t="shared" si="10"/>
        <v>1</v>
      </c>
      <c r="U84">
        <f t="shared" si="10"/>
        <v>1</v>
      </c>
      <c r="V84">
        <f t="shared" si="10"/>
        <v>1</v>
      </c>
      <c r="W84">
        <f t="shared" si="10"/>
        <v>1</v>
      </c>
      <c r="X84">
        <f t="shared" si="10"/>
        <v>1</v>
      </c>
      <c r="Y84">
        <f t="shared" si="10"/>
        <v>1</v>
      </c>
      <c r="Z84">
        <f t="shared" si="10"/>
        <v>1</v>
      </c>
      <c r="AA84">
        <f t="shared" si="10"/>
        <v>1</v>
      </c>
      <c r="AB84">
        <f t="shared" si="10"/>
        <v>1</v>
      </c>
      <c r="AC84">
        <f t="shared" si="10"/>
        <v>1</v>
      </c>
      <c r="AD84">
        <f t="shared" si="10"/>
        <v>1</v>
      </c>
      <c r="AE84">
        <f t="shared" si="10"/>
        <v>1</v>
      </c>
      <c r="AF84">
        <f t="shared" si="10"/>
        <v>1</v>
      </c>
      <c r="AG84">
        <f t="shared" si="10"/>
        <v>1</v>
      </c>
      <c r="AH84">
        <f t="shared" si="10"/>
        <v>1</v>
      </c>
      <c r="AI84">
        <f t="shared" si="10"/>
        <v>1</v>
      </c>
      <c r="AJ84">
        <f t="shared" si="10"/>
        <v>1</v>
      </c>
      <c r="AK84">
        <f t="shared" si="10"/>
        <v>1</v>
      </c>
    </row>
    <row r="85" spans="1:37" x14ac:dyDescent="0.25">
      <c r="A85" s="24" t="s">
        <v>679</v>
      </c>
      <c r="B85">
        <f>INDEX($C$23:$AL$23,MATCH(B71,$C$12:$AL$12,0))</f>
        <v>1</v>
      </c>
      <c r="C85">
        <f t="shared" ref="C85:AK85" si="11">INDEX($C$23:$AL$23,MATCH(C71,$C$12:$AL$12,0))</f>
        <v>1</v>
      </c>
      <c r="D85">
        <f t="shared" si="11"/>
        <v>1</v>
      </c>
      <c r="E85">
        <f t="shared" si="11"/>
        <v>1</v>
      </c>
      <c r="F85">
        <f t="shared" si="11"/>
        <v>1</v>
      </c>
      <c r="G85">
        <f t="shared" si="11"/>
        <v>1</v>
      </c>
      <c r="H85">
        <f t="shared" si="11"/>
        <v>1</v>
      </c>
      <c r="I85">
        <f t="shared" si="11"/>
        <v>1</v>
      </c>
      <c r="J85">
        <f t="shared" si="11"/>
        <v>1</v>
      </c>
      <c r="K85">
        <f t="shared" si="11"/>
        <v>1</v>
      </c>
      <c r="L85">
        <f t="shared" si="11"/>
        <v>1</v>
      </c>
      <c r="M85">
        <f t="shared" si="11"/>
        <v>1</v>
      </c>
      <c r="N85">
        <f t="shared" si="11"/>
        <v>1</v>
      </c>
      <c r="O85">
        <f t="shared" si="11"/>
        <v>1</v>
      </c>
      <c r="P85">
        <f t="shared" si="11"/>
        <v>1</v>
      </c>
      <c r="Q85">
        <f t="shared" si="11"/>
        <v>1</v>
      </c>
      <c r="R85">
        <f t="shared" si="11"/>
        <v>1</v>
      </c>
      <c r="S85">
        <f t="shared" si="11"/>
        <v>1</v>
      </c>
      <c r="T85">
        <f t="shared" si="11"/>
        <v>1</v>
      </c>
      <c r="U85">
        <f t="shared" si="11"/>
        <v>1</v>
      </c>
      <c r="V85">
        <f t="shared" si="11"/>
        <v>1</v>
      </c>
      <c r="W85">
        <f t="shared" si="11"/>
        <v>1</v>
      </c>
      <c r="X85">
        <f t="shared" si="11"/>
        <v>1</v>
      </c>
      <c r="Y85">
        <f t="shared" si="11"/>
        <v>1</v>
      </c>
      <c r="Z85">
        <f t="shared" si="11"/>
        <v>1</v>
      </c>
      <c r="AA85">
        <f t="shared" si="11"/>
        <v>1</v>
      </c>
      <c r="AB85">
        <f t="shared" si="11"/>
        <v>1</v>
      </c>
      <c r="AC85">
        <f t="shared" si="11"/>
        <v>1</v>
      </c>
      <c r="AD85">
        <f t="shared" si="11"/>
        <v>1</v>
      </c>
      <c r="AE85">
        <f t="shared" si="11"/>
        <v>1</v>
      </c>
      <c r="AF85">
        <f t="shared" si="11"/>
        <v>1</v>
      </c>
      <c r="AG85">
        <f t="shared" si="11"/>
        <v>1</v>
      </c>
      <c r="AH85">
        <f t="shared" si="11"/>
        <v>1</v>
      </c>
      <c r="AI85">
        <f t="shared" si="11"/>
        <v>1</v>
      </c>
      <c r="AJ85">
        <f t="shared" si="11"/>
        <v>1</v>
      </c>
      <c r="AK85">
        <f t="shared" si="11"/>
        <v>1</v>
      </c>
    </row>
    <row r="86" spans="1:37" x14ac:dyDescent="0.25">
      <c r="A86" s="24" t="s">
        <v>1477</v>
      </c>
      <c r="B86">
        <f>INDEX($C$23:$AL$23,MATCH(B71,$C$12:$AL$12,0))</f>
        <v>1</v>
      </c>
      <c r="C86">
        <f t="shared" ref="C86:AK86" si="12">INDEX($C$23:$AL$23,MATCH(C71,$C$12:$AL$12,0))</f>
        <v>1</v>
      </c>
      <c r="D86">
        <f t="shared" si="12"/>
        <v>1</v>
      </c>
      <c r="E86">
        <f t="shared" si="12"/>
        <v>1</v>
      </c>
      <c r="F86">
        <f t="shared" si="12"/>
        <v>1</v>
      </c>
      <c r="G86">
        <f t="shared" si="12"/>
        <v>1</v>
      </c>
      <c r="H86">
        <f t="shared" si="12"/>
        <v>1</v>
      </c>
      <c r="I86">
        <f t="shared" si="12"/>
        <v>1</v>
      </c>
      <c r="J86">
        <f t="shared" si="12"/>
        <v>1</v>
      </c>
      <c r="K86">
        <f t="shared" si="12"/>
        <v>1</v>
      </c>
      <c r="L86">
        <f t="shared" si="12"/>
        <v>1</v>
      </c>
      <c r="M86">
        <f t="shared" si="12"/>
        <v>1</v>
      </c>
      <c r="N86">
        <f t="shared" si="12"/>
        <v>1</v>
      </c>
      <c r="O86">
        <f t="shared" si="12"/>
        <v>1</v>
      </c>
      <c r="P86">
        <f t="shared" si="12"/>
        <v>1</v>
      </c>
      <c r="Q86">
        <f t="shared" si="12"/>
        <v>1</v>
      </c>
      <c r="R86">
        <f t="shared" si="12"/>
        <v>1</v>
      </c>
      <c r="S86">
        <f t="shared" si="12"/>
        <v>1</v>
      </c>
      <c r="T86">
        <f t="shared" si="12"/>
        <v>1</v>
      </c>
      <c r="U86">
        <f t="shared" si="12"/>
        <v>1</v>
      </c>
      <c r="V86">
        <f t="shared" si="12"/>
        <v>1</v>
      </c>
      <c r="W86">
        <f t="shared" si="12"/>
        <v>1</v>
      </c>
      <c r="X86">
        <f t="shared" si="12"/>
        <v>1</v>
      </c>
      <c r="Y86">
        <f t="shared" si="12"/>
        <v>1</v>
      </c>
      <c r="Z86">
        <f t="shared" si="12"/>
        <v>1</v>
      </c>
      <c r="AA86">
        <f t="shared" si="12"/>
        <v>1</v>
      </c>
      <c r="AB86">
        <f t="shared" si="12"/>
        <v>1</v>
      </c>
      <c r="AC86">
        <f t="shared" si="12"/>
        <v>1</v>
      </c>
      <c r="AD86">
        <f t="shared" si="12"/>
        <v>1</v>
      </c>
      <c r="AE86">
        <f t="shared" si="12"/>
        <v>1</v>
      </c>
      <c r="AF86">
        <f t="shared" si="12"/>
        <v>1</v>
      </c>
      <c r="AG86">
        <f t="shared" si="12"/>
        <v>1</v>
      </c>
      <c r="AH86">
        <f t="shared" si="12"/>
        <v>1</v>
      </c>
      <c r="AI86">
        <f t="shared" si="12"/>
        <v>1</v>
      </c>
      <c r="AJ86">
        <f t="shared" si="12"/>
        <v>1</v>
      </c>
      <c r="AK86">
        <f t="shared" si="12"/>
        <v>1</v>
      </c>
    </row>
    <row r="87" spans="1:37" x14ac:dyDescent="0.25">
      <c r="A87" s="24" t="s">
        <v>1478</v>
      </c>
      <c r="B87" t="str">
        <f>INDEX($C$27:$AL$27,MATCH(B71,$C$12:$AL$12,0))</f>
        <v>1</v>
      </c>
      <c r="C87" t="str">
        <f t="shared" ref="C87:AK87" si="13">INDEX($C$27:$AL$27,MATCH(C71,$C$12:$AL$12,0))</f>
        <v>1</v>
      </c>
      <c r="D87" t="str">
        <f t="shared" si="13"/>
        <v>1</v>
      </c>
      <c r="E87" t="str">
        <f t="shared" si="13"/>
        <v>1</v>
      </c>
      <c r="F87" t="str">
        <f t="shared" si="13"/>
        <v>1</v>
      </c>
      <c r="G87" t="str">
        <f t="shared" si="13"/>
        <v>1</v>
      </c>
      <c r="H87" t="str">
        <f t="shared" si="13"/>
        <v>1</v>
      </c>
      <c r="I87" t="str">
        <f t="shared" si="13"/>
        <v>1</v>
      </c>
      <c r="J87" t="str">
        <f t="shared" si="13"/>
        <v>1</v>
      </c>
      <c r="K87" t="str">
        <f t="shared" si="13"/>
        <v>1</v>
      </c>
      <c r="L87" t="str">
        <f t="shared" si="13"/>
        <v>1</v>
      </c>
      <c r="M87" t="str">
        <f t="shared" si="13"/>
        <v>1</v>
      </c>
      <c r="N87" t="str">
        <f t="shared" si="13"/>
        <v>1</v>
      </c>
      <c r="O87" t="str">
        <f t="shared" si="13"/>
        <v>1</v>
      </c>
      <c r="P87" t="str">
        <f t="shared" si="13"/>
        <v>1</v>
      </c>
      <c r="Q87" t="str">
        <f t="shared" si="13"/>
        <v>1</v>
      </c>
      <c r="R87" t="str">
        <f t="shared" si="13"/>
        <v>1</v>
      </c>
      <c r="S87" t="str">
        <f t="shared" si="13"/>
        <v>1</v>
      </c>
      <c r="T87" t="str">
        <f t="shared" si="13"/>
        <v>1</v>
      </c>
      <c r="U87" t="str">
        <f t="shared" si="13"/>
        <v>1</v>
      </c>
      <c r="V87" t="str">
        <f t="shared" si="13"/>
        <v>1</v>
      </c>
      <c r="W87" t="str">
        <f t="shared" si="13"/>
        <v>1</v>
      </c>
      <c r="X87" t="str">
        <f t="shared" si="13"/>
        <v>1</v>
      </c>
      <c r="Y87" t="str">
        <f t="shared" si="13"/>
        <v>1</v>
      </c>
      <c r="Z87" t="str">
        <f t="shared" si="13"/>
        <v>1</v>
      </c>
      <c r="AA87" t="str">
        <f t="shared" si="13"/>
        <v>1</v>
      </c>
      <c r="AB87" t="str">
        <f t="shared" si="13"/>
        <v>1</v>
      </c>
      <c r="AC87" t="str">
        <f t="shared" si="13"/>
        <v>1</v>
      </c>
      <c r="AD87" t="str">
        <f t="shared" si="13"/>
        <v>1</v>
      </c>
      <c r="AE87" t="str">
        <f t="shared" si="13"/>
        <v>1</v>
      </c>
      <c r="AF87" t="str">
        <f t="shared" si="13"/>
        <v>1</v>
      </c>
      <c r="AG87" t="str">
        <f t="shared" si="13"/>
        <v>1</v>
      </c>
      <c r="AH87" t="str">
        <f t="shared" si="13"/>
        <v>1</v>
      </c>
      <c r="AI87" t="str">
        <f t="shared" si="13"/>
        <v>1</v>
      </c>
      <c r="AJ87" t="str">
        <f t="shared" si="13"/>
        <v>1</v>
      </c>
      <c r="AK87" t="str">
        <f t="shared" si="13"/>
        <v>1</v>
      </c>
    </row>
    <row r="88" spans="1:37" x14ac:dyDescent="0.25">
      <c r="A88" s="24" t="s">
        <v>1138</v>
      </c>
      <c r="B88">
        <f>INDEX($C$22:$AL$22,MATCH(B71,$C$12:$AL$12,0))</f>
        <v>1</v>
      </c>
      <c r="C88">
        <f t="shared" ref="C88:AK88" si="14">INDEX($C$22:$AL$22,MATCH(C71,$C$12:$AL$12,0))</f>
        <v>1</v>
      </c>
      <c r="D88">
        <f t="shared" si="14"/>
        <v>1</v>
      </c>
      <c r="E88">
        <f t="shared" si="14"/>
        <v>1</v>
      </c>
      <c r="F88">
        <f t="shared" si="14"/>
        <v>1</v>
      </c>
      <c r="G88">
        <f t="shared" si="14"/>
        <v>1</v>
      </c>
      <c r="H88">
        <f t="shared" si="14"/>
        <v>1</v>
      </c>
      <c r="I88">
        <f t="shared" si="14"/>
        <v>1</v>
      </c>
      <c r="J88">
        <f t="shared" si="14"/>
        <v>1</v>
      </c>
      <c r="K88">
        <f t="shared" si="14"/>
        <v>1</v>
      </c>
      <c r="L88">
        <f t="shared" si="14"/>
        <v>1</v>
      </c>
      <c r="M88">
        <f t="shared" si="14"/>
        <v>1</v>
      </c>
      <c r="N88">
        <f t="shared" si="14"/>
        <v>1</v>
      </c>
      <c r="O88">
        <f t="shared" si="14"/>
        <v>1</v>
      </c>
      <c r="P88">
        <f t="shared" si="14"/>
        <v>1</v>
      </c>
      <c r="Q88">
        <f t="shared" si="14"/>
        <v>1</v>
      </c>
      <c r="R88">
        <f t="shared" si="14"/>
        <v>1</v>
      </c>
      <c r="S88">
        <f t="shared" si="14"/>
        <v>1</v>
      </c>
      <c r="T88">
        <f t="shared" si="14"/>
        <v>1</v>
      </c>
      <c r="U88">
        <f t="shared" si="14"/>
        <v>1</v>
      </c>
      <c r="V88">
        <f t="shared" si="14"/>
        <v>1</v>
      </c>
      <c r="W88">
        <f t="shared" si="14"/>
        <v>1</v>
      </c>
      <c r="X88">
        <f t="shared" si="14"/>
        <v>1</v>
      </c>
      <c r="Y88">
        <f t="shared" si="14"/>
        <v>1</v>
      </c>
      <c r="Z88">
        <f t="shared" si="14"/>
        <v>1</v>
      </c>
      <c r="AA88">
        <f t="shared" si="14"/>
        <v>1</v>
      </c>
      <c r="AB88">
        <f t="shared" si="14"/>
        <v>1</v>
      </c>
      <c r="AC88">
        <f t="shared" si="14"/>
        <v>1</v>
      </c>
      <c r="AD88">
        <f t="shared" si="14"/>
        <v>1</v>
      </c>
      <c r="AE88">
        <f t="shared" si="14"/>
        <v>1</v>
      </c>
      <c r="AF88">
        <f t="shared" si="14"/>
        <v>1</v>
      </c>
      <c r="AG88">
        <f t="shared" si="14"/>
        <v>1</v>
      </c>
      <c r="AH88">
        <f t="shared" si="14"/>
        <v>1</v>
      </c>
      <c r="AI88">
        <f t="shared" si="14"/>
        <v>1</v>
      </c>
      <c r="AJ88">
        <f t="shared" si="14"/>
        <v>1</v>
      </c>
      <c r="AK88">
        <f t="shared" si="14"/>
        <v>1</v>
      </c>
    </row>
    <row r="89" spans="1:37" x14ac:dyDescent="0.25">
      <c r="A89" s="24" t="s">
        <v>625</v>
      </c>
      <c r="B89" t="str">
        <f>INDEX($C$32:$AL$32,MATCH(B71,$C$12:$AL$12,0))</f>
        <v>1</v>
      </c>
      <c r="C89" t="str">
        <f>INDEX($C$32:$AL$32,MATCH(C71,$C$12:$AL$12,0))</f>
        <v>1</v>
      </c>
      <c r="D89" t="str">
        <f>INDEX($C$32:$AL$32,MATCH(D71,$C$12:$AL$12,0))</f>
        <v>1</v>
      </c>
      <c r="E89" t="str">
        <f>INDEX($C$32:$AL$32,MATCH(E71,$C$12:$AL$12,0))</f>
        <v>1</v>
      </c>
      <c r="F89" t="str">
        <f>INDEX($C$32:$AL$32,MATCH(F71,$C$12:$AL$12,0))</f>
        <v>1</v>
      </c>
      <c r="G89" t="str">
        <f>INDEX($C$32:$AL$32,MATCH(G71,$C$12:$AL$12,0))</f>
        <v>1</v>
      </c>
      <c r="H89" t="str">
        <f>INDEX($C$32:$AL$32,MATCH(H71,$C$12:$AL$12,0))</f>
        <v>1</v>
      </c>
      <c r="I89" t="str">
        <f>INDEX($C$32:$AL$32,MATCH(I71,$C$12:$AL$12,0))</f>
        <v>1</v>
      </c>
      <c r="J89" t="str">
        <f>INDEX($C$32:$AL$32,MATCH(J71,$C$12:$AL$12,0))</f>
        <v>1</v>
      </c>
      <c r="K89" t="str">
        <f>INDEX($C$32:$AL$32,MATCH(K71,$C$12:$AL$12,0))</f>
        <v>1</v>
      </c>
      <c r="L89" t="str">
        <f>INDEX($C$32:$AL$32,MATCH(L71,$C$12:$AL$12,0))</f>
        <v>1</v>
      </c>
      <c r="M89" t="str">
        <f>INDEX($C$32:$AL$32,MATCH(M71,$C$12:$AL$12,0))</f>
        <v>1</v>
      </c>
      <c r="N89" t="str">
        <f>INDEX($C$32:$AL$32,MATCH(N71,$C$12:$AL$12,0))</f>
        <v>1</v>
      </c>
      <c r="O89" t="str">
        <f>INDEX($C$32:$AL$32,MATCH(O71,$C$12:$AL$12,0))</f>
        <v>1</v>
      </c>
      <c r="P89" t="str">
        <f>INDEX($C$32:$AL$32,MATCH(P71,$C$12:$AL$12,0))</f>
        <v>1</v>
      </c>
      <c r="Q89" t="str">
        <f>INDEX($C$32:$AL$32,MATCH(Q71,$C$12:$AL$12,0))</f>
        <v>1</v>
      </c>
      <c r="R89" t="str">
        <f>INDEX($C$32:$AL$32,MATCH(R71,$C$12:$AL$12,0))</f>
        <v>1</v>
      </c>
      <c r="S89" t="str">
        <f>INDEX($C$32:$AL$32,MATCH(S71,$C$12:$AL$12,0))</f>
        <v>1</v>
      </c>
      <c r="T89" t="str">
        <f>INDEX($C$32:$AL$32,MATCH(T71,$C$12:$AL$12,0))</f>
        <v>1</v>
      </c>
      <c r="U89" t="str">
        <f>INDEX($C$32:$AL$32,MATCH(U71,$C$12:$AL$12,0))</f>
        <v>1</v>
      </c>
      <c r="V89" t="str">
        <f>INDEX($C$32:$AL$32,MATCH(V71,$C$12:$AL$12,0))</f>
        <v>1</v>
      </c>
      <c r="W89" t="str">
        <f>INDEX($C$32:$AL$32,MATCH(W71,$C$12:$AL$12,0))</f>
        <v>1</v>
      </c>
      <c r="X89" t="str">
        <f>INDEX($C$32:$AL$32,MATCH(X71,$C$12:$AL$12,0))</f>
        <v>1</v>
      </c>
      <c r="Y89" t="str">
        <f>INDEX($C$32:$AL$32,MATCH(Y71,$C$12:$AL$12,0))</f>
        <v>1</v>
      </c>
      <c r="Z89" t="str">
        <f>INDEX($C$32:$AL$32,MATCH(Z71,$C$12:$AL$12,0))</f>
        <v>1</v>
      </c>
      <c r="AA89" t="str">
        <f>INDEX($C$32:$AL$32,MATCH(AA71,$C$12:$AL$12,0))</f>
        <v>1</v>
      </c>
      <c r="AB89" t="str">
        <f>INDEX($C$32:$AL$32,MATCH(AB71,$C$12:$AL$12,0))</f>
        <v>1</v>
      </c>
      <c r="AC89" t="str">
        <f>INDEX($C$32:$AL$32,MATCH(AC71,$C$12:$AL$12,0))</f>
        <v>1</v>
      </c>
      <c r="AD89" t="str">
        <f>INDEX($C$32:$AL$32,MATCH(AD71,$C$12:$AL$12,0))</f>
        <v>1</v>
      </c>
      <c r="AE89" t="str">
        <f>INDEX($C$32:$AL$32,MATCH(AE71,$C$12:$AL$12,0))</f>
        <v>1</v>
      </c>
      <c r="AF89" t="str">
        <f>INDEX($C$32:$AL$32,MATCH(AF71,$C$12:$AL$12,0))</f>
        <v>1</v>
      </c>
      <c r="AG89" t="str">
        <f>INDEX($C$32:$AL$32,MATCH(AG71,$C$12:$AL$12,0))</f>
        <v>1</v>
      </c>
      <c r="AH89" t="str">
        <f>INDEX($C$32:$AL$32,MATCH(AH71,$C$12:$AL$12,0))</f>
        <v>1</v>
      </c>
      <c r="AI89" t="str">
        <f>INDEX($C$32:$AL$32,MATCH(AI71,$C$12:$AL$12,0))</f>
        <v>1</v>
      </c>
      <c r="AJ89" t="str">
        <f>INDEX($C$32:$AL$32,MATCH(AJ71,$C$12:$AL$12,0))</f>
        <v>1</v>
      </c>
      <c r="AK89" t="str">
        <f>INDEX($C$32:$AL$32,MATCH(AK71,$C$12:$AL$12,0))</f>
        <v>1</v>
      </c>
    </row>
    <row r="90" spans="1:37" ht="15.75" thickBot="1" x14ac:dyDescent="0.3">
      <c r="A90" s="25" t="s">
        <v>626</v>
      </c>
      <c r="B90" s="42" t="str">
        <f>INDEX($C$32:$AL$32,MATCH(B71,$C$12:$AL$12,0))</f>
        <v>1</v>
      </c>
      <c r="C90" s="42" t="str">
        <f>INDEX($C$32:$AL$32,MATCH(C71,$C$12:$AL$12,0))</f>
        <v>1</v>
      </c>
      <c r="D90" s="42" t="str">
        <f>INDEX($C$32:$AL$32,MATCH(D71,$C$12:$AL$12,0))</f>
        <v>1</v>
      </c>
      <c r="E90" s="42" t="str">
        <f>INDEX($C$32:$AL$32,MATCH(E71,$C$12:$AL$12,0))</f>
        <v>1</v>
      </c>
      <c r="F90" s="42" t="str">
        <f>INDEX($C$32:$AL$32,MATCH(F71,$C$12:$AL$12,0))</f>
        <v>1</v>
      </c>
      <c r="G90" s="42" t="str">
        <f>INDEX($C$32:$AL$32,MATCH(G71,$C$12:$AL$12,0))</f>
        <v>1</v>
      </c>
      <c r="H90" s="42" t="str">
        <f>INDEX($C$32:$AL$32,MATCH(H71,$C$12:$AL$12,0))</f>
        <v>1</v>
      </c>
      <c r="I90" s="42" t="str">
        <f>INDEX($C$32:$AL$32,MATCH(I71,$C$12:$AL$12,0))</f>
        <v>1</v>
      </c>
      <c r="J90" s="42" t="str">
        <f>INDEX($C$32:$AL$32,MATCH(J71,$C$12:$AL$12,0))</f>
        <v>1</v>
      </c>
      <c r="K90" s="42" t="str">
        <f>INDEX($C$32:$AL$32,MATCH(K71,$C$12:$AL$12,0))</f>
        <v>1</v>
      </c>
      <c r="L90" s="42" t="str">
        <f>INDEX($C$32:$AL$32,MATCH(L71,$C$12:$AL$12,0))</f>
        <v>1</v>
      </c>
      <c r="M90" s="42" t="str">
        <f>INDEX($C$32:$AL$32,MATCH(M71,$C$12:$AL$12,0))</f>
        <v>1</v>
      </c>
      <c r="N90" s="42" t="str">
        <f>INDEX($C$32:$AL$32,MATCH(N71,$C$12:$AL$12,0))</f>
        <v>1</v>
      </c>
      <c r="O90" s="42" t="str">
        <f>INDEX($C$32:$AL$32,MATCH(O71,$C$12:$AL$12,0))</f>
        <v>1</v>
      </c>
      <c r="P90" s="42" t="str">
        <f>INDEX($C$32:$AL$32,MATCH(P71,$C$12:$AL$12,0))</f>
        <v>1</v>
      </c>
      <c r="Q90" s="42" t="str">
        <f>INDEX($C$32:$AL$32,MATCH(Q71,$C$12:$AL$12,0))</f>
        <v>1</v>
      </c>
      <c r="R90" s="42" t="str">
        <f>INDEX($C$32:$AL$32,MATCH(R71,$C$12:$AL$12,0))</f>
        <v>1</v>
      </c>
      <c r="S90" s="42" t="str">
        <f>INDEX($C$32:$AL$32,MATCH(S71,$C$12:$AL$12,0))</f>
        <v>1</v>
      </c>
      <c r="T90" s="42" t="str">
        <f>INDEX($C$32:$AL$32,MATCH(T71,$C$12:$AL$12,0))</f>
        <v>1</v>
      </c>
      <c r="U90" s="42" t="str">
        <f>INDEX($C$32:$AL$32,MATCH(U71,$C$12:$AL$12,0))</f>
        <v>1</v>
      </c>
      <c r="V90" s="42" t="str">
        <f>INDEX($C$32:$AL$32,MATCH(V71,$C$12:$AL$12,0))</f>
        <v>1</v>
      </c>
      <c r="W90" s="42" t="str">
        <f>INDEX($C$32:$AL$32,MATCH(W71,$C$12:$AL$12,0))</f>
        <v>1</v>
      </c>
      <c r="X90" s="42" t="str">
        <f>INDEX($C$32:$AL$32,MATCH(X71,$C$12:$AL$12,0))</f>
        <v>1</v>
      </c>
      <c r="Y90" s="42" t="str">
        <f>INDEX($C$32:$AL$32,MATCH(Y71,$C$12:$AL$12,0))</f>
        <v>1</v>
      </c>
      <c r="Z90" s="42" t="str">
        <f>INDEX($C$32:$AL$32,MATCH(Z71,$C$12:$AL$12,0))</f>
        <v>1</v>
      </c>
      <c r="AA90" s="42" t="str">
        <f>INDEX($C$32:$AL$32,MATCH(AA71,$C$12:$AL$12,0))</f>
        <v>1</v>
      </c>
      <c r="AB90" s="42" t="str">
        <f>INDEX($C$32:$AL$32,MATCH(AB71,$C$12:$AL$12,0))</f>
        <v>1</v>
      </c>
      <c r="AC90" s="42" t="str">
        <f>INDEX($C$32:$AL$32,MATCH(AC71,$C$12:$AL$12,0))</f>
        <v>1</v>
      </c>
      <c r="AD90" s="42" t="str">
        <f>INDEX($C$32:$AL$32,MATCH(AD71,$C$12:$AL$12,0))</f>
        <v>1</v>
      </c>
      <c r="AE90" s="42" t="str">
        <f>INDEX($C$32:$AL$32,MATCH(AE71,$C$12:$AL$12,0))</f>
        <v>1</v>
      </c>
      <c r="AF90" s="42" t="str">
        <f>INDEX($C$32:$AL$32,MATCH(AF71,$C$12:$AL$12,0))</f>
        <v>1</v>
      </c>
      <c r="AG90" s="42" t="str">
        <f>INDEX($C$32:$AL$32,MATCH(AG71,$C$12:$AL$12,0))</f>
        <v>1</v>
      </c>
      <c r="AH90" s="42" t="str">
        <f>INDEX($C$32:$AL$32,MATCH(AH71,$C$12:$AL$12,0))</f>
        <v>1</v>
      </c>
      <c r="AI90" s="42" t="str">
        <f>INDEX($C$32:$AL$32,MATCH(AI71,$C$12:$AL$12,0))</f>
        <v>1</v>
      </c>
      <c r="AJ90" s="42" t="str">
        <f>INDEX($C$32:$AL$32,MATCH(AJ71,$C$12:$AL$12,0))</f>
        <v>1</v>
      </c>
      <c r="AK90" s="42" t="str">
        <f>INDEX($C$32:$AL$32,MATCH(AK71,$C$12:$AL$12,0))</f>
        <v>1</v>
      </c>
    </row>
    <row r="91" spans="1:37" x14ac:dyDescent="0.25">
      <c r="A91" s="24"/>
    </row>
  </sheetData>
  <phoneticPr fontId="48" type="noConversion"/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topLeftCell="A46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073289367610.742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2130405329928.52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3181436752532.190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4206994628598.936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5219600588365.8672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3872885641911.5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12112599362455.28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10675480510521.39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10524115672638.38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9194983074422.111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384511696496.122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8096708327667.615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165136668739.821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8330259645539.230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259554873278.87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194600514654.142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9572385191413.79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11250876144624.56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12739763639570.40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14012793150540.44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15264757249020.62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15169944218450.84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15125773825778.7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15266374587905.55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203973799730.71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5183689404154.60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5201134300181.75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13992155176.4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5363631277676.14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5445747433571.092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5452090678008.04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5444989444252.77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5488804055820.37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5539235157069.59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5516904698232.39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5450844674399.40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4249887271977.00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3124596671357.54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052983654284.77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0948691063155.563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9869609230800.998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5278530906404.1719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040400304663.21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659030703934.801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222425089646.934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4169945331642.866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4648096076596.650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4678178667461.817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453007943841.47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835802911050.757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3271444620382.29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631633673537.0801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26582318734.746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85980475778.480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99379737834.85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65168977232.382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91178807040.432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15776851478.106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305848324135.065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303490692623.446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329215144458.630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323907828817.737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324935857868.022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343269591607.043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360670386863.404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399206194053.911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427180123362.866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443091107051.48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456346772356.441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477593433404.407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499846192331.148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510282277092.58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513429608349.62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504825600333.47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505716239138.838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514280004849.797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513095145680.121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513757674620.831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438777542964.2706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26170171193.0310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311075230969.455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47903393636.5977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796089392785.606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543357937969.735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143997682707.012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62859118314.6263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70931942304.1549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491779023836.6398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467676945436.8563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450545734735.5932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487504395751.3421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469787721234.5371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418542684108.5787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453290001591.5488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451680796022.1581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455482221732.109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446531617776.28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438165442409.1406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44784571056.3928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62628731470.7731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70163252782.3569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69398026315.0194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68411568639.6475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60741298100.0123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54744684852.4318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54363503783.8700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48004092371.46881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42994786218.2150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41523901442.0531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39948331848.463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42339310493.5083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442788412489.8805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441085003345.6096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439064764313.1410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438505415595.7674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438139995380.0709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435737078143.9530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432133261171.63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427024991563.4966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423603819171.120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421522458302.7850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417851149694.34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414541254779.90753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20629699120.57805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0955709249.59503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1533265924.22043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81817470773.27087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01495068232.2058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02820605325.4009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04474928829.0065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06168892782.9979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07355106279.71234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08218321049.4236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08598696978.1160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09376560513.2152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10480541991.6644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11146966028.5905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11883870634.469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5318356043.175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30278850006.45947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45429827900.4507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58906024793.978378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71677480880.12498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74849897125.15034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80009830110.65429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83488602328.44929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85508615230.42999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87464229646.71275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04380875897.7915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21148904815.6639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9175224549.7641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55117727720.86877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71089834274.5419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52745078146.2327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34621581354.5145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17813253953.9809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00507733069.29311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82893602566.61175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83406246806.23428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84189765148.90223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85007245179.34944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85422420974.294418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85588651731.07572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85401947100.65522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5536957681.82229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85932655163.43646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5993864701.28018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86116699911.134949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67147744135.2455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78716171004.49264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89496237581.01432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10964049661.4640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19951795573.94563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17973137955.5243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15851040127.9111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03759640552.3957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3045138284.63464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0039084531.387772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67745981828.22748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69818545490.32765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3702590100.34738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5995316739.0076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6954065101.3652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7864445424.51840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1299419318.3812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45396864081.21652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30252985052.20938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4921576107.203337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59102324745.44765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3917450716.04911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31009410427.5361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21871022786.07363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0308714124.5197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2757084503.564298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5444879874.79539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8164191817.947365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10738123580.649141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3278623425.52772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13402981434.1364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13521721843.619619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13761412183.94189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13940500108.419264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14050114097.42081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14143935198.2006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4283639787.18414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14429081450.14402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4506183620.1670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4540910025.37157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4515312046.12042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14544278969.03272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14617500058.06753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4633748701.815193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14660393238.755217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2430063984.06208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4803357662.671276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7206869214.415838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9344697883.5490227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1370728312.10806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1728322910.47297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0667165.0591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2785943797.56915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2956850345.33098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3119507306.50260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0328439061.59297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7648991613.035811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5097374755.217809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2514160676.2326674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433201990.584787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581453489.0003481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7270451537.354678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9138302271.806335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9960054601.4043102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8558554709.712172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343937795.8633413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4230367654.3675179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2056970222.9711545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1151722122.86854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8286564172.213503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5851010595.12047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126733926.3504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945099720.7954803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7087037393.98087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54062587129.49280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80962747095.21714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07274147177.34297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32879507420.8728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33346561674.5538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134301684509.7784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135657242254.4923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136475530443.632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37380360609.06253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25330868351.458221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50288841983.50934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75555685482.92150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100462327099.07465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124624125474.8962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99164695394.10093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74220464390.439041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49400297007.93904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4545431025.217617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23591517030.13288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46590148443.83700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69858457389.09359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91882793217.639191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113621062493.7608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90248959595.53097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67188512923.81536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44865036548.502235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22370483843.666447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20704728162.1625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42908244851.59669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65164731054.38226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86420061917.52352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107395895100.0551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84548293780.542084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62614416967.29255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41726957553.17787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20580844229.991642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4577776850331.82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4331720973138.981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4153095322725.0142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4473148597832.260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4291573692081.111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3807225530269.475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4161982236451.7383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185122331055.7549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4257960620228.8486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4210572398245.894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4166720761403.637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3370917162834.38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2619693999321.75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1768234680522.0491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879373021856.91785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840609086008.83032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742068777935.433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2645679024742.830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3508642503893.1055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4360258416052.9448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288858881467.892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4233038762381.3193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4229490484951.411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4170293221497.925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4123663555195.172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275416876151.8887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2438481175855.1479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628292431499.812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811894792334.60999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17503694802.19783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32957544804.019077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52301356515.59334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65738091040.064629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71649520521.02648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61567568235.75950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45636306172.93389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30431943015.689522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14797201029.513666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834554817718.155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656824186699.811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2489269631458.96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3309847807680.2075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4105886260034.1646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267095827132.833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2445279224971.927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627550042606.809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808677674639.79626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819984844709.9204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1636594710126.71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2450922359597.45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247426938397.8257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4022558121540.7261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975007261477.961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943160923999.171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923786363617.063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3889611606525.5767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3858801106903.8735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2570775003.927094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53925517285.27304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38075946366.466553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26855070093.265087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2657900962.989603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8029125234369.71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7597975444004.637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7285045163199.077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7846858069226.402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7528707005777.3896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6679332189563.058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7269076646189.134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7277800919337.321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7373309052838.738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7261461832436.471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7157320539805.442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7265836541936.794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7557739107300.307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7681237360846.220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7669142292778.270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7653428147699.671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7528487175188.723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7430882612266.891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7425033607815.281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7321485369711.597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7239991988527.461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7216311574547.58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190914986164.58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230349217071.320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238041695544.470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7210544514658.551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177856761161.4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169049215611.085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7163410935693.843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7124457761112.6689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7065864328312.960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6982651160982.008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6927019215323.89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6893292920214.189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6833561769675.538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6779736364616.1484</v>
      </c>
    </row>
    <row r="76" spans="1:38" x14ac:dyDescent="0.25">
      <c r="B76" s="4" t="s">
        <v>1124</v>
      </c>
      <c r="C76">
        <f>SUM(C3:C74)/10^12</f>
        <v>29.221939621120455</v>
      </c>
      <c r="D76">
        <f t="shared" ref="D76:AL76" si="4">SUM(D3:D74)/10^12</f>
        <v>27.812563571905642</v>
      </c>
      <c r="E76">
        <f t="shared" si="4"/>
        <v>26.814733595284196</v>
      </c>
      <c r="F76">
        <f t="shared" si="4"/>
        <v>29.036035982580817</v>
      </c>
      <c r="G76">
        <f t="shared" si="4"/>
        <v>28.000790867442518</v>
      </c>
      <c r="H76">
        <f t="shared" si="4"/>
        <v>24.963462873762612</v>
      </c>
      <c r="I76">
        <f t="shared" si="4"/>
        <v>26.181148676811866</v>
      </c>
      <c r="J76">
        <f t="shared" si="4"/>
        <v>25.250363401103147</v>
      </c>
      <c r="K76">
        <f t="shared" si="4"/>
        <v>24.631659425105408</v>
      </c>
      <c r="L76">
        <f t="shared" si="4"/>
        <v>23.345830316040164</v>
      </c>
      <c r="M76">
        <f t="shared" si="4"/>
        <v>27.41271467443174</v>
      </c>
      <c r="N76">
        <f t="shared" si="4"/>
        <v>23.757614522716789</v>
      </c>
      <c r="O76">
        <f t="shared" si="4"/>
        <v>26.041397830715347</v>
      </c>
      <c r="P76">
        <f t="shared" si="4"/>
        <v>27.80768152961565</v>
      </c>
      <c r="Q76">
        <f t="shared" si="4"/>
        <v>29.092367395018833</v>
      </c>
      <c r="R76">
        <f t="shared" si="4"/>
        <v>30.348476310368788</v>
      </c>
      <c r="S76">
        <f t="shared" si="4"/>
        <v>30.040785526934542</v>
      </c>
      <c r="T76">
        <f t="shared" si="4"/>
        <v>29.836774783698655</v>
      </c>
      <c r="U76">
        <f t="shared" si="4"/>
        <v>29.998752520032166</v>
      </c>
      <c r="V76">
        <f t="shared" si="4"/>
        <v>29.763419537662031</v>
      </c>
      <c r="W76">
        <f t="shared" si="4"/>
        <v>29.613265112157308</v>
      </c>
      <c r="X76">
        <f t="shared" si="4"/>
        <v>29.614568648296423</v>
      </c>
      <c r="Y76">
        <f t="shared" si="4"/>
        <v>29.6074075899629</v>
      </c>
      <c r="Z76">
        <f t="shared" si="4"/>
        <v>29.86661671634722</v>
      </c>
      <c r="AA76">
        <f t="shared" si="4"/>
        <v>29.994598779876842</v>
      </c>
      <c r="AB76">
        <f t="shared" si="4"/>
        <v>29.975760473468988</v>
      </c>
      <c r="AC76">
        <f t="shared" si="4"/>
        <v>29.931960934044444</v>
      </c>
      <c r="AD76">
        <f t="shared" si="4"/>
        <v>29.987057440815295</v>
      </c>
      <c r="AE76">
        <f t="shared" si="4"/>
        <v>30.055072946194571</v>
      </c>
      <c r="AF76">
        <f t="shared" si="4"/>
        <v>29.982589716695951</v>
      </c>
      <c r="AG76">
        <f t="shared" si="4"/>
        <v>29.826057384001089</v>
      </c>
      <c r="AH76">
        <f t="shared" si="4"/>
        <v>29.554548171744141</v>
      </c>
      <c r="AI76">
        <f t="shared" si="4"/>
        <v>29.398261680592945</v>
      </c>
      <c r="AJ76">
        <f t="shared" si="4"/>
        <v>29.333990093268461</v>
      </c>
      <c r="AK76">
        <f t="shared" si="4"/>
        <v>29.158055473205398</v>
      </c>
      <c r="AL76">
        <f t="shared" si="4"/>
        <v>29.006087544481048</v>
      </c>
    </row>
    <row r="77" spans="1:38" x14ac:dyDescent="0.2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25">
      <c r="C78" s="37">
        <f>C76/C77</f>
        <v>0.46457773642480854</v>
      </c>
      <c r="D78" s="37">
        <f t="shared" ref="D78:AL78" si="5">D76/D77</f>
        <v>0.44007220841622852</v>
      </c>
      <c r="E78" s="37">
        <f t="shared" si="5"/>
        <v>0.43814924175300962</v>
      </c>
      <c r="F78" s="37">
        <f t="shared" si="5"/>
        <v>0.45726040917450106</v>
      </c>
      <c r="G78" s="37">
        <f t="shared" si="5"/>
        <v>0.43144515974487696</v>
      </c>
      <c r="H78" s="37">
        <f t="shared" si="5"/>
        <v>0.3782342859661002</v>
      </c>
      <c r="I78" s="37">
        <f t="shared" si="5"/>
        <v>0.4034658684768711</v>
      </c>
      <c r="J78" s="37">
        <f t="shared" si="5"/>
        <v>0.39115804152891515</v>
      </c>
      <c r="K78" s="37">
        <f t="shared" si="5"/>
        <v>0.38183175840747541</v>
      </c>
      <c r="L78" s="37">
        <f t="shared" si="5"/>
        <v>0.36199832291408218</v>
      </c>
      <c r="M78" s="37">
        <f t="shared" si="5"/>
        <v>0.42786816459905513</v>
      </c>
      <c r="N78" s="37">
        <f t="shared" si="5"/>
        <v>0.37184072079907265</v>
      </c>
      <c r="O78" s="37">
        <f t="shared" si="5"/>
        <v>0.41114983306199732</v>
      </c>
      <c r="P78" s="37">
        <f t="shared" si="5"/>
        <v>0.43536322559634116</v>
      </c>
      <c r="Q78" s="37">
        <f t="shared" si="5"/>
        <v>0.45721091975865241</v>
      </c>
      <c r="R78" s="37">
        <f t="shared" si="5"/>
        <v>0.48033853835520479</v>
      </c>
      <c r="S78" s="37">
        <f t="shared" si="5"/>
        <v>0.47737107821602132</v>
      </c>
      <c r="T78" s="37">
        <f t="shared" si="5"/>
        <v>0.47415266562719927</v>
      </c>
      <c r="U78" s="37">
        <f t="shared" si="5"/>
        <v>0.47370090744304771</v>
      </c>
      <c r="V78" s="37">
        <f t="shared" si="5"/>
        <v>0.47392451745867126</v>
      </c>
      <c r="W78" s="37">
        <f t="shared" si="5"/>
        <v>0.47542168868160339</v>
      </c>
      <c r="X78" s="37">
        <f t="shared" si="5"/>
        <v>0.47660124177816798</v>
      </c>
      <c r="Y78" s="37">
        <f t="shared" si="5"/>
        <v>0.47409102117077362</v>
      </c>
      <c r="Z78" s="37">
        <f t="shared" si="5"/>
        <v>0.47513822864948535</v>
      </c>
      <c r="AA78" s="37">
        <f t="shared" si="5"/>
        <v>0.47386489176051222</v>
      </c>
      <c r="AB78" s="37">
        <f t="shared" si="5"/>
        <v>0.47032002431147185</v>
      </c>
      <c r="AC78" s="37">
        <f t="shared" si="5"/>
        <v>0.46801545437678099</v>
      </c>
      <c r="AD78" s="37">
        <f t="shared" si="5"/>
        <v>0.46633620534412251</v>
      </c>
      <c r="AE78" s="37">
        <f t="shared" si="5"/>
        <v>0.46336514496908099</v>
      </c>
      <c r="AF78" s="37">
        <f t="shared" si="5"/>
        <v>0.45986061954677387</v>
      </c>
      <c r="AG78" s="37">
        <f t="shared" si="5"/>
        <v>0.45500457621423784</v>
      </c>
      <c r="AH78" s="37">
        <f t="shared" si="5"/>
        <v>0.44724571367104871</v>
      </c>
      <c r="AI78" s="37">
        <f t="shared" si="5"/>
        <v>0.44156949496122772</v>
      </c>
      <c r="AJ78" s="37">
        <f t="shared" si="5"/>
        <v>0.43787477748772069</v>
      </c>
      <c r="AK78" s="37">
        <f t="shared" si="5"/>
        <v>0.43293524135539857</v>
      </c>
      <c r="AL78" s="37">
        <f t="shared" si="5"/>
        <v>0.42621822627842426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2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2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2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2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